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89E73458-A771-4B81-9DCA-7903FDCD8314}" xr6:coauthVersionLast="47" xr6:coauthVersionMax="47" xr10:uidLastSave="{00000000-0000-0000-0000-000000000000}"/>
  <bookViews>
    <workbookView xWindow="225" yWindow="150" windowWidth="16815" windowHeight="16695" activeTab="1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RPS and CES values" sheetId="20" r:id="rId5"/>
    <sheet name="fuel crosswalks" sheetId="14" r:id="rId6"/>
    <sheet name="E3_Energy GHGs Detailed" sheetId="17" r:id="rId7"/>
    <sheet name="E3_Emissions" sheetId="19" r:id="rId8"/>
    <sheet name="E3_Energy Demand" sheetId="16" r:id="rId9"/>
    <sheet name="E3_Non-Energy GHGs" sheetId="18" r:id="rId10"/>
    <sheet name="RESOLVE_portfolio analytics" sheetId="1" r:id="rId11"/>
    <sheet name="CARB In-State Fuel Heat Content" sheetId="4" r:id="rId12"/>
    <sheet name="CARB emissions" sheetId="5" r:id="rId13"/>
    <sheet name="EPS" sheetId="8" r:id="rId14"/>
    <sheet name="NoSettings" sheetId="7" r:id="rId15"/>
  </sheets>
  <externalReferences>
    <externalReference r:id="rId16"/>
    <externalReference r:id="rId17"/>
    <externalReference r:id="rId18"/>
    <externalReference r:id="rId19"/>
    <externalReference r:id="rId20"/>
  </externalReferences>
  <definedNames>
    <definedName name="_xlnm._FilterDatabase" localSheetId="12" hidden="1">'CARB emissions'!$A$2:$AH$1292</definedName>
    <definedName name="_xlnm._FilterDatabase" localSheetId="11" hidden="1">'CARB In-State Fuel Heat Content'!$A$2:$AF$247</definedName>
    <definedName name="_xlnm._FilterDatabase" localSheetId="13" hidden="1">EPS!$A$2:$AK$7619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34" i="20" l="1"/>
  <c r="E34" i="20"/>
  <c r="F34" i="20"/>
  <c r="G34" i="20"/>
  <c r="H34" i="20"/>
  <c r="I34" i="20"/>
  <c r="J34" i="20"/>
  <c r="K34" i="20"/>
  <c r="L34" i="20"/>
  <c r="M34" i="20"/>
  <c r="N34" i="20"/>
  <c r="O34" i="20"/>
  <c r="P34" i="20"/>
  <c r="Q34" i="20"/>
  <c r="R34" i="20"/>
  <c r="S34" i="20"/>
  <c r="T34" i="20"/>
  <c r="U34" i="20"/>
  <c r="V34" i="20"/>
  <c r="W34" i="20"/>
  <c r="X34" i="20"/>
  <c r="Y34" i="20"/>
  <c r="Z34" i="20"/>
  <c r="AA34" i="20"/>
  <c r="AB34" i="20"/>
  <c r="AC34" i="20"/>
  <c r="AD34" i="20"/>
  <c r="AE34" i="20"/>
  <c r="AF34" i="20"/>
  <c r="AG34" i="20"/>
  <c r="AH34" i="20"/>
  <c r="D35" i="20"/>
  <c r="E35" i="20"/>
  <c r="F35" i="20"/>
  <c r="G35" i="20"/>
  <c r="H35" i="20"/>
  <c r="I35" i="20"/>
  <c r="J35" i="20"/>
  <c r="K35" i="20"/>
  <c r="L35" i="20"/>
  <c r="M35" i="20"/>
  <c r="N35" i="20"/>
  <c r="O35" i="20"/>
  <c r="P35" i="20"/>
  <c r="Q35" i="20"/>
  <c r="R35" i="20"/>
  <c r="S35" i="20"/>
  <c r="T35" i="20"/>
  <c r="U35" i="20"/>
  <c r="V35" i="20"/>
  <c r="W35" i="20"/>
  <c r="X35" i="20"/>
  <c r="Y35" i="20"/>
  <c r="Z35" i="20"/>
  <c r="AA35" i="20"/>
  <c r="AB35" i="20"/>
  <c r="AC35" i="20"/>
  <c r="AD35" i="20"/>
  <c r="AE35" i="20"/>
  <c r="AF35" i="20"/>
  <c r="AG35" i="20"/>
  <c r="AH35" i="20"/>
  <c r="D36" i="20"/>
  <c r="E36" i="20"/>
  <c r="F36" i="20"/>
  <c r="G36" i="20"/>
  <c r="H36" i="20"/>
  <c r="I36" i="20"/>
  <c r="J36" i="20"/>
  <c r="K36" i="20"/>
  <c r="L36" i="20"/>
  <c r="M36" i="20"/>
  <c r="N36" i="20"/>
  <c r="O36" i="20"/>
  <c r="P36" i="20"/>
  <c r="Q36" i="20"/>
  <c r="R36" i="20"/>
  <c r="S36" i="20"/>
  <c r="T36" i="20"/>
  <c r="U36" i="20"/>
  <c r="V36" i="20"/>
  <c r="W36" i="20"/>
  <c r="X36" i="20"/>
  <c r="Y36" i="20"/>
  <c r="Z36" i="20"/>
  <c r="AA36" i="20"/>
  <c r="AB36" i="20"/>
  <c r="AC36" i="20"/>
  <c r="AD36" i="20"/>
  <c r="AE36" i="20"/>
  <c r="AF36" i="20"/>
  <c r="AG36" i="20"/>
  <c r="AH36" i="20"/>
  <c r="D37" i="20"/>
  <c r="E37" i="20"/>
  <c r="F37" i="20"/>
  <c r="G37" i="20"/>
  <c r="H37" i="20"/>
  <c r="I37" i="20"/>
  <c r="J37" i="20"/>
  <c r="K37" i="20"/>
  <c r="L37" i="20"/>
  <c r="M37" i="20"/>
  <c r="N37" i="20"/>
  <c r="O37" i="20"/>
  <c r="P37" i="20"/>
  <c r="Q37" i="20"/>
  <c r="R37" i="20"/>
  <c r="S37" i="20"/>
  <c r="T37" i="20"/>
  <c r="U37" i="20"/>
  <c r="V37" i="20"/>
  <c r="W37" i="20"/>
  <c r="X37" i="20"/>
  <c r="Y37" i="20"/>
  <c r="Z37" i="20"/>
  <c r="AA37" i="20"/>
  <c r="AB37" i="20"/>
  <c r="AC37" i="20"/>
  <c r="AD37" i="20"/>
  <c r="AE37" i="20"/>
  <c r="AF37" i="20"/>
  <c r="AG37" i="20"/>
  <c r="AH37" i="20"/>
  <c r="D38" i="20"/>
  <c r="E38" i="20"/>
  <c r="F38" i="20"/>
  <c r="G38" i="20"/>
  <c r="H38" i="20"/>
  <c r="I38" i="20"/>
  <c r="J38" i="20"/>
  <c r="K38" i="20"/>
  <c r="L38" i="20"/>
  <c r="M38" i="20"/>
  <c r="N38" i="20"/>
  <c r="O38" i="20"/>
  <c r="P38" i="20"/>
  <c r="Q38" i="20"/>
  <c r="R38" i="20"/>
  <c r="S38" i="20"/>
  <c r="T38" i="20"/>
  <c r="U38" i="20"/>
  <c r="V38" i="20"/>
  <c r="W38" i="20"/>
  <c r="X38" i="20"/>
  <c r="Y38" i="20"/>
  <c r="Z38" i="20"/>
  <c r="AA38" i="20"/>
  <c r="AB38" i="20"/>
  <c r="AC38" i="20"/>
  <c r="AD38" i="20"/>
  <c r="AE38" i="20"/>
  <c r="AF38" i="20"/>
  <c r="AG38" i="20"/>
  <c r="AH38" i="20"/>
  <c r="D39" i="20"/>
  <c r="E39" i="20"/>
  <c r="F39" i="20"/>
  <c r="G39" i="20"/>
  <c r="H39" i="20"/>
  <c r="I39" i="20"/>
  <c r="J39" i="20"/>
  <c r="K39" i="20"/>
  <c r="L39" i="20"/>
  <c r="M39" i="20"/>
  <c r="N39" i="20"/>
  <c r="O39" i="20"/>
  <c r="P39" i="20"/>
  <c r="Q39" i="20"/>
  <c r="R39" i="20"/>
  <c r="S39" i="20"/>
  <c r="T39" i="20"/>
  <c r="U39" i="20"/>
  <c r="V39" i="20"/>
  <c r="W39" i="20"/>
  <c r="X39" i="20"/>
  <c r="Y39" i="20"/>
  <c r="Z39" i="20"/>
  <c r="AA39" i="20"/>
  <c r="AB39" i="20"/>
  <c r="AC39" i="20"/>
  <c r="AD39" i="20"/>
  <c r="AE39" i="20"/>
  <c r="AF39" i="20"/>
  <c r="AG39" i="20"/>
  <c r="AH39" i="20"/>
  <c r="D40" i="20"/>
  <c r="E40" i="20"/>
  <c r="F40" i="20"/>
  <c r="G40" i="20"/>
  <c r="H40" i="20"/>
  <c r="I40" i="20"/>
  <c r="J40" i="20"/>
  <c r="K40" i="20"/>
  <c r="L40" i="20"/>
  <c r="M40" i="20"/>
  <c r="N40" i="20"/>
  <c r="O40" i="20"/>
  <c r="P40" i="20"/>
  <c r="Q40" i="20"/>
  <c r="R40" i="20"/>
  <c r="S40" i="20"/>
  <c r="T40" i="20"/>
  <c r="U40" i="20"/>
  <c r="V40" i="20"/>
  <c r="W40" i="20"/>
  <c r="X40" i="20"/>
  <c r="Y40" i="20"/>
  <c r="Z40" i="20"/>
  <c r="AA40" i="20"/>
  <c r="AB40" i="20"/>
  <c r="AC40" i="20"/>
  <c r="AD40" i="20"/>
  <c r="AE40" i="20"/>
  <c r="AF40" i="20"/>
  <c r="AG40" i="20"/>
  <c r="AH40" i="20"/>
  <c r="D41" i="20"/>
  <c r="E41" i="20"/>
  <c r="F41" i="20"/>
  <c r="G41" i="20"/>
  <c r="H41" i="20"/>
  <c r="I41" i="20"/>
  <c r="J41" i="20"/>
  <c r="K41" i="20"/>
  <c r="L41" i="20"/>
  <c r="M41" i="20"/>
  <c r="N41" i="20"/>
  <c r="O41" i="20"/>
  <c r="P41" i="20"/>
  <c r="Q41" i="20"/>
  <c r="R41" i="20"/>
  <c r="S41" i="20"/>
  <c r="T41" i="20"/>
  <c r="U41" i="20"/>
  <c r="V41" i="20"/>
  <c r="W41" i="20"/>
  <c r="X41" i="20"/>
  <c r="Y41" i="20"/>
  <c r="Z41" i="20"/>
  <c r="AA41" i="20"/>
  <c r="AB41" i="20"/>
  <c r="AC41" i="20"/>
  <c r="AD41" i="20"/>
  <c r="AE41" i="20"/>
  <c r="AF41" i="20"/>
  <c r="AG41" i="20"/>
  <c r="AH41" i="20"/>
  <c r="D42" i="20"/>
  <c r="E42" i="20"/>
  <c r="F42" i="20"/>
  <c r="G42" i="20"/>
  <c r="H42" i="20"/>
  <c r="I42" i="20"/>
  <c r="J42" i="20"/>
  <c r="K42" i="20"/>
  <c r="L42" i="20"/>
  <c r="M42" i="20"/>
  <c r="N42" i="20"/>
  <c r="O42" i="20"/>
  <c r="P42" i="20"/>
  <c r="Q42" i="20"/>
  <c r="R42" i="20"/>
  <c r="S42" i="20"/>
  <c r="T42" i="20"/>
  <c r="U42" i="20"/>
  <c r="V42" i="20"/>
  <c r="W42" i="20"/>
  <c r="X42" i="20"/>
  <c r="Y42" i="20"/>
  <c r="Z42" i="20"/>
  <c r="AA42" i="20"/>
  <c r="AB42" i="20"/>
  <c r="AC42" i="20"/>
  <c r="AD42" i="20"/>
  <c r="AE42" i="20"/>
  <c r="AF42" i="20"/>
  <c r="AG42" i="20"/>
  <c r="AH42" i="20"/>
  <c r="D43" i="20"/>
  <c r="E43" i="20"/>
  <c r="F43" i="20"/>
  <c r="G43" i="20"/>
  <c r="H43" i="20"/>
  <c r="I43" i="20"/>
  <c r="J43" i="20"/>
  <c r="K43" i="20"/>
  <c r="L43" i="20"/>
  <c r="M43" i="20"/>
  <c r="N43" i="20"/>
  <c r="O43" i="20"/>
  <c r="P43" i="20"/>
  <c r="Q43" i="20"/>
  <c r="R43" i="20"/>
  <c r="S43" i="20"/>
  <c r="T43" i="20"/>
  <c r="U43" i="20"/>
  <c r="V43" i="20"/>
  <c r="W43" i="20"/>
  <c r="X43" i="20"/>
  <c r="Y43" i="20"/>
  <c r="Z43" i="20"/>
  <c r="AA43" i="20"/>
  <c r="AB43" i="20"/>
  <c r="AC43" i="20"/>
  <c r="AD43" i="20"/>
  <c r="AE43" i="20"/>
  <c r="AF43" i="20"/>
  <c r="AG43" i="20"/>
  <c r="AH43" i="20"/>
  <c r="D44" i="20"/>
  <c r="E44" i="20"/>
  <c r="F44" i="20"/>
  <c r="G44" i="20"/>
  <c r="H44" i="20"/>
  <c r="I44" i="20"/>
  <c r="J44" i="20"/>
  <c r="K44" i="20"/>
  <c r="L44" i="20"/>
  <c r="M44" i="20"/>
  <c r="N44" i="20"/>
  <c r="O44" i="20"/>
  <c r="P44" i="20"/>
  <c r="Q44" i="20"/>
  <c r="R44" i="20"/>
  <c r="S44" i="20"/>
  <c r="T44" i="20"/>
  <c r="U44" i="20"/>
  <c r="V44" i="20"/>
  <c r="W44" i="20"/>
  <c r="X44" i="20"/>
  <c r="Y44" i="20"/>
  <c r="Z44" i="20"/>
  <c r="AA44" i="20"/>
  <c r="AB44" i="20"/>
  <c r="AC44" i="20"/>
  <c r="AD44" i="20"/>
  <c r="AE44" i="20"/>
  <c r="AF44" i="20"/>
  <c r="AG44" i="20"/>
  <c r="AH44" i="20"/>
  <c r="D67" i="20"/>
  <c r="D5" i="20" s="1"/>
  <c r="E67" i="20"/>
  <c r="E5" i="20" s="1"/>
  <c r="F67" i="20"/>
  <c r="F5" i="20" s="1"/>
  <c r="G67" i="20"/>
  <c r="G5" i="20" s="1"/>
  <c r="H67" i="20"/>
  <c r="H5" i="20" s="1"/>
  <c r="I67" i="20"/>
  <c r="I5" i="20" s="1"/>
  <c r="J67" i="20"/>
  <c r="J5" i="20" s="1"/>
  <c r="K67" i="20"/>
  <c r="K5" i="20" s="1"/>
  <c r="L67" i="20"/>
  <c r="L5" i="20" s="1"/>
  <c r="M67" i="20"/>
  <c r="M5" i="20" s="1"/>
  <c r="N67" i="20"/>
  <c r="N5" i="20" s="1"/>
  <c r="O67" i="20"/>
  <c r="O5" i="20" s="1"/>
  <c r="P67" i="20"/>
  <c r="P5" i="20" s="1"/>
  <c r="Q67" i="20"/>
  <c r="Q5" i="20" s="1"/>
  <c r="R67" i="20"/>
  <c r="R5" i="20" s="1"/>
  <c r="S67" i="20"/>
  <c r="S5" i="20" s="1"/>
  <c r="T67" i="20"/>
  <c r="T5" i="20" s="1"/>
  <c r="U67" i="20"/>
  <c r="U5" i="20" s="1"/>
  <c r="V67" i="20"/>
  <c r="V5" i="20" s="1"/>
  <c r="W67" i="20"/>
  <c r="W5" i="20" s="1"/>
  <c r="X67" i="20"/>
  <c r="X5" i="20" s="1"/>
  <c r="Y67" i="20"/>
  <c r="Y5" i="20" s="1"/>
  <c r="Z67" i="20"/>
  <c r="Z5" i="20" s="1"/>
  <c r="AA67" i="20"/>
  <c r="AA5" i="20" s="1"/>
  <c r="AB67" i="20"/>
  <c r="AB5" i="20" s="1"/>
  <c r="AC67" i="20"/>
  <c r="AC5" i="20" s="1"/>
  <c r="AD67" i="20"/>
  <c r="AD5" i="20" s="1"/>
  <c r="AE67" i="20"/>
  <c r="AE5" i="20" s="1"/>
  <c r="AF67" i="20"/>
  <c r="AF5" i="20" s="1"/>
  <c r="AG67" i="20"/>
  <c r="AG5" i="20" s="1"/>
  <c r="AH67" i="20"/>
  <c r="AH5" i="20" s="1"/>
  <c r="E2" i="20"/>
  <c r="F2" i="20"/>
  <c r="G2" i="20"/>
  <c r="H2" i="20"/>
  <c r="I2" i="20"/>
  <c r="J2" i="20"/>
  <c r="K2" i="20"/>
  <c r="L2" i="20"/>
  <c r="M2" i="20"/>
  <c r="N2" i="20"/>
  <c r="O2" i="20"/>
  <c r="P2" i="20"/>
  <c r="Q2" i="20"/>
  <c r="R2" i="20"/>
  <c r="S2" i="20"/>
  <c r="T2" i="20"/>
  <c r="U2" i="20"/>
  <c r="V2" i="20"/>
  <c r="W2" i="20"/>
  <c r="X2" i="20"/>
  <c r="Y2" i="20"/>
  <c r="Z2" i="20"/>
  <c r="AA2" i="20"/>
  <c r="AB2" i="20"/>
  <c r="AC2" i="20"/>
  <c r="AD2" i="20"/>
  <c r="AE2" i="20"/>
  <c r="AF2" i="20"/>
  <c r="AG2" i="20"/>
  <c r="AH2" i="20"/>
  <c r="D2" i="20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I1093" i="8"/>
  <c r="J1093" i="8"/>
  <c r="K1093" i="8"/>
  <c r="L1093" i="8"/>
  <c r="M1093" i="8"/>
  <c r="N1093" i="8"/>
  <c r="O1093" i="8"/>
  <c r="P1093" i="8"/>
  <c r="Q1093" i="8"/>
  <c r="R1093" i="8"/>
  <c r="S1093" i="8"/>
  <c r="T1093" i="8"/>
  <c r="U1093" i="8"/>
  <c r="V1093" i="8"/>
  <c r="W1093" i="8"/>
  <c r="X1093" i="8"/>
  <c r="Y1093" i="8"/>
  <c r="Z1093" i="8"/>
  <c r="AA1093" i="8"/>
  <c r="AB1093" i="8"/>
  <c r="AC1093" i="8"/>
  <c r="AD1093" i="8"/>
  <c r="AE1093" i="8"/>
  <c r="AF1093" i="8"/>
  <c r="AG1093" i="8"/>
  <c r="AH1093" i="8"/>
  <c r="AI1093" i="8"/>
  <c r="AJ1093" i="8"/>
  <c r="AK1093" i="8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H1094" i="8"/>
  <c r="AI1094" i="8"/>
  <c r="AJ1094" i="8"/>
  <c r="AK1094" i="8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H1095" i="8"/>
  <c r="AI1095" i="8"/>
  <c r="AJ1095" i="8"/>
  <c r="AK1095" i="8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H1096" i="8"/>
  <c r="AI1096" i="8"/>
  <c r="AJ1096" i="8"/>
  <c r="AK1096" i="8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H1097" i="8"/>
  <c r="AI1097" i="8"/>
  <c r="AJ1097" i="8"/>
  <c r="AK1097" i="8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H1098" i="8"/>
  <c r="AI1098" i="8"/>
  <c r="AJ1098" i="8"/>
  <c r="AK1098" i="8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H1099" i="8"/>
  <c r="AI1099" i="8"/>
  <c r="AJ1099" i="8"/>
  <c r="AK1099" i="8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H1100" i="8"/>
  <c r="AI1100" i="8"/>
  <c r="AJ1100" i="8"/>
  <c r="AK1100" i="8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H1101" i="8"/>
  <c r="AI1101" i="8"/>
  <c r="AJ1101" i="8"/>
  <c r="AK1101" i="8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H1102" i="8"/>
  <c r="AI1102" i="8"/>
  <c r="AJ1102" i="8"/>
  <c r="AK1102" i="8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H1103" i="8"/>
  <c r="AI1103" i="8"/>
  <c r="AJ1103" i="8"/>
  <c r="AK1103" i="8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H1104" i="8"/>
  <c r="AI1104" i="8"/>
  <c r="AJ1104" i="8"/>
  <c r="AK1104" i="8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H1105" i="8"/>
  <c r="AI1105" i="8"/>
  <c r="AJ1105" i="8"/>
  <c r="AK1105" i="8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H1106" i="8"/>
  <c r="AI1106" i="8"/>
  <c r="AJ1106" i="8"/>
  <c r="AK1106" i="8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H1107" i="8"/>
  <c r="AI1107" i="8"/>
  <c r="AJ1107" i="8"/>
  <c r="AK1107" i="8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H1108" i="8"/>
  <c r="AI1108" i="8"/>
  <c r="AJ1108" i="8"/>
  <c r="AK1108" i="8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H1109" i="8"/>
  <c r="AI1109" i="8"/>
  <c r="AJ1109" i="8"/>
  <c r="AK1109" i="8"/>
  <c r="H1110" i="8"/>
  <c r="I1110" i="8"/>
  <c r="J1110" i="8"/>
  <c r="K1110" i="8"/>
  <c r="L1110" i="8"/>
  <c r="M1110" i="8"/>
  <c r="N1110" i="8"/>
  <c r="O1110" i="8"/>
  <c r="P1110" i="8"/>
  <c r="Q1110" i="8"/>
  <c r="R1110" i="8"/>
  <c r="S1110" i="8"/>
  <c r="T1110" i="8"/>
  <c r="U1110" i="8"/>
  <c r="V1110" i="8"/>
  <c r="W1110" i="8"/>
  <c r="X1110" i="8"/>
  <c r="Y1110" i="8"/>
  <c r="Z1110" i="8"/>
  <c r="AA1110" i="8"/>
  <c r="AB1110" i="8"/>
  <c r="AC1110" i="8"/>
  <c r="AD1110" i="8"/>
  <c r="AE1110" i="8"/>
  <c r="AF1110" i="8"/>
  <c r="AG1110" i="8"/>
  <c r="AH1110" i="8"/>
  <c r="AI1110" i="8"/>
  <c r="AJ1110" i="8"/>
  <c r="AK1110" i="8"/>
  <c r="H1111" i="8"/>
  <c r="I1111" i="8"/>
  <c r="J1111" i="8"/>
  <c r="K1111" i="8"/>
  <c r="L1111" i="8"/>
  <c r="M1111" i="8"/>
  <c r="N1111" i="8"/>
  <c r="O1111" i="8"/>
  <c r="P1111" i="8"/>
  <c r="Q1111" i="8"/>
  <c r="R1111" i="8"/>
  <c r="S1111" i="8"/>
  <c r="T1111" i="8"/>
  <c r="U1111" i="8"/>
  <c r="V1111" i="8"/>
  <c r="W1111" i="8"/>
  <c r="X1111" i="8"/>
  <c r="Y1111" i="8"/>
  <c r="Z1111" i="8"/>
  <c r="AA1111" i="8"/>
  <c r="AB1111" i="8"/>
  <c r="AC1111" i="8"/>
  <c r="AD1111" i="8"/>
  <c r="AE1111" i="8"/>
  <c r="AF1111" i="8"/>
  <c r="AG1111" i="8"/>
  <c r="AH1111" i="8"/>
  <c r="AI1111" i="8"/>
  <c r="AJ1111" i="8"/>
  <c r="AK1111" i="8"/>
  <c r="H1112" i="8"/>
  <c r="I1112" i="8"/>
  <c r="J1112" i="8"/>
  <c r="K1112" i="8"/>
  <c r="L1112" i="8"/>
  <c r="M1112" i="8"/>
  <c r="N1112" i="8"/>
  <c r="O1112" i="8"/>
  <c r="P1112" i="8"/>
  <c r="Q1112" i="8"/>
  <c r="R1112" i="8"/>
  <c r="S1112" i="8"/>
  <c r="T1112" i="8"/>
  <c r="U1112" i="8"/>
  <c r="V1112" i="8"/>
  <c r="W1112" i="8"/>
  <c r="X1112" i="8"/>
  <c r="Y1112" i="8"/>
  <c r="Z1112" i="8"/>
  <c r="AA1112" i="8"/>
  <c r="AB1112" i="8"/>
  <c r="AC1112" i="8"/>
  <c r="AD1112" i="8"/>
  <c r="AE1112" i="8"/>
  <c r="AF1112" i="8"/>
  <c r="AG1112" i="8"/>
  <c r="AH1112" i="8"/>
  <c r="AI1112" i="8"/>
  <c r="AJ1112" i="8"/>
  <c r="AK1112" i="8"/>
  <c r="H1113" i="8"/>
  <c r="I1113" i="8"/>
  <c r="J1113" i="8"/>
  <c r="K1113" i="8"/>
  <c r="L1113" i="8"/>
  <c r="M1113" i="8"/>
  <c r="N1113" i="8"/>
  <c r="O1113" i="8"/>
  <c r="P1113" i="8"/>
  <c r="Q1113" i="8"/>
  <c r="R1113" i="8"/>
  <c r="S1113" i="8"/>
  <c r="T1113" i="8"/>
  <c r="U1113" i="8"/>
  <c r="V1113" i="8"/>
  <c r="W1113" i="8"/>
  <c r="X1113" i="8"/>
  <c r="Y1113" i="8"/>
  <c r="Z1113" i="8"/>
  <c r="AA1113" i="8"/>
  <c r="AB1113" i="8"/>
  <c r="AC1113" i="8"/>
  <c r="AD1113" i="8"/>
  <c r="AE1113" i="8"/>
  <c r="AF1113" i="8"/>
  <c r="AG1113" i="8"/>
  <c r="AH1113" i="8"/>
  <c r="AI1113" i="8"/>
  <c r="AJ1113" i="8"/>
  <c r="AK1113" i="8"/>
  <c r="H1114" i="8"/>
  <c r="I1114" i="8"/>
  <c r="J1114" i="8"/>
  <c r="K1114" i="8"/>
  <c r="L1114" i="8"/>
  <c r="M1114" i="8"/>
  <c r="N1114" i="8"/>
  <c r="O1114" i="8"/>
  <c r="P1114" i="8"/>
  <c r="Q1114" i="8"/>
  <c r="R1114" i="8"/>
  <c r="S1114" i="8"/>
  <c r="T1114" i="8"/>
  <c r="U1114" i="8"/>
  <c r="V1114" i="8"/>
  <c r="W1114" i="8"/>
  <c r="X1114" i="8"/>
  <c r="Y1114" i="8"/>
  <c r="Z1114" i="8"/>
  <c r="AA1114" i="8"/>
  <c r="AB1114" i="8"/>
  <c r="AC1114" i="8"/>
  <c r="AD1114" i="8"/>
  <c r="AE1114" i="8"/>
  <c r="AF1114" i="8"/>
  <c r="AG1114" i="8"/>
  <c r="AH1114" i="8"/>
  <c r="AI1114" i="8"/>
  <c r="AJ1114" i="8"/>
  <c r="AK1114" i="8"/>
  <c r="H1115" i="8"/>
  <c r="I1115" i="8"/>
  <c r="J1115" i="8"/>
  <c r="K1115" i="8"/>
  <c r="L1115" i="8"/>
  <c r="M1115" i="8"/>
  <c r="N1115" i="8"/>
  <c r="O1115" i="8"/>
  <c r="P1115" i="8"/>
  <c r="Q1115" i="8"/>
  <c r="R1115" i="8"/>
  <c r="S1115" i="8"/>
  <c r="T1115" i="8"/>
  <c r="U1115" i="8"/>
  <c r="V1115" i="8"/>
  <c r="W1115" i="8"/>
  <c r="X1115" i="8"/>
  <c r="Y1115" i="8"/>
  <c r="Z1115" i="8"/>
  <c r="AA1115" i="8"/>
  <c r="AB1115" i="8"/>
  <c r="AC1115" i="8"/>
  <c r="AD1115" i="8"/>
  <c r="AE1115" i="8"/>
  <c r="AF1115" i="8"/>
  <c r="AG1115" i="8"/>
  <c r="AH1115" i="8"/>
  <c r="AI1115" i="8"/>
  <c r="AJ1115" i="8"/>
  <c r="AK1115" i="8"/>
  <c r="H1116" i="8"/>
  <c r="I1116" i="8"/>
  <c r="J1116" i="8"/>
  <c r="K1116" i="8"/>
  <c r="L1116" i="8"/>
  <c r="M1116" i="8"/>
  <c r="N1116" i="8"/>
  <c r="O1116" i="8"/>
  <c r="P1116" i="8"/>
  <c r="Q1116" i="8"/>
  <c r="R1116" i="8"/>
  <c r="S1116" i="8"/>
  <c r="T1116" i="8"/>
  <c r="U1116" i="8"/>
  <c r="V1116" i="8"/>
  <c r="W1116" i="8"/>
  <c r="X1116" i="8"/>
  <c r="Y1116" i="8"/>
  <c r="Z1116" i="8"/>
  <c r="AA1116" i="8"/>
  <c r="AB1116" i="8"/>
  <c r="AC1116" i="8"/>
  <c r="AD1116" i="8"/>
  <c r="AE1116" i="8"/>
  <c r="AF1116" i="8"/>
  <c r="AG1116" i="8"/>
  <c r="AH1116" i="8"/>
  <c r="AI1116" i="8"/>
  <c r="AJ1116" i="8"/>
  <c r="AK1116" i="8"/>
  <c r="H1117" i="8"/>
  <c r="I1117" i="8"/>
  <c r="J1117" i="8"/>
  <c r="K1117" i="8"/>
  <c r="L1117" i="8"/>
  <c r="M1117" i="8"/>
  <c r="N1117" i="8"/>
  <c r="O1117" i="8"/>
  <c r="P1117" i="8"/>
  <c r="Q1117" i="8"/>
  <c r="R1117" i="8"/>
  <c r="S1117" i="8"/>
  <c r="T1117" i="8"/>
  <c r="U1117" i="8"/>
  <c r="V1117" i="8"/>
  <c r="W1117" i="8"/>
  <c r="X1117" i="8"/>
  <c r="Y1117" i="8"/>
  <c r="Z1117" i="8"/>
  <c r="AA1117" i="8"/>
  <c r="AB1117" i="8"/>
  <c r="AC1117" i="8"/>
  <c r="AD1117" i="8"/>
  <c r="AE1117" i="8"/>
  <c r="AF1117" i="8"/>
  <c r="AG1117" i="8"/>
  <c r="AH1117" i="8"/>
  <c r="AI1117" i="8"/>
  <c r="AJ1117" i="8"/>
  <c r="AK1117" i="8"/>
  <c r="H1118" i="8"/>
  <c r="I1118" i="8"/>
  <c r="J1118" i="8"/>
  <c r="K1118" i="8"/>
  <c r="L1118" i="8"/>
  <c r="M1118" i="8"/>
  <c r="N1118" i="8"/>
  <c r="O1118" i="8"/>
  <c r="P1118" i="8"/>
  <c r="Q1118" i="8"/>
  <c r="R1118" i="8"/>
  <c r="S1118" i="8"/>
  <c r="T1118" i="8"/>
  <c r="U1118" i="8"/>
  <c r="V1118" i="8"/>
  <c r="W1118" i="8"/>
  <c r="X1118" i="8"/>
  <c r="Y1118" i="8"/>
  <c r="Z1118" i="8"/>
  <c r="AA1118" i="8"/>
  <c r="AB1118" i="8"/>
  <c r="AC1118" i="8"/>
  <c r="AD1118" i="8"/>
  <c r="AE1118" i="8"/>
  <c r="AF1118" i="8"/>
  <c r="AG1118" i="8"/>
  <c r="AH1118" i="8"/>
  <c r="AI1118" i="8"/>
  <c r="AJ1118" i="8"/>
  <c r="AK1118" i="8"/>
  <c r="H1119" i="8"/>
  <c r="I1119" i="8"/>
  <c r="J1119" i="8"/>
  <c r="K1119" i="8"/>
  <c r="L1119" i="8"/>
  <c r="M1119" i="8"/>
  <c r="N1119" i="8"/>
  <c r="O1119" i="8"/>
  <c r="P1119" i="8"/>
  <c r="Q1119" i="8"/>
  <c r="R1119" i="8"/>
  <c r="S1119" i="8"/>
  <c r="T1119" i="8"/>
  <c r="U1119" i="8"/>
  <c r="V1119" i="8"/>
  <c r="W1119" i="8"/>
  <c r="X1119" i="8"/>
  <c r="Y1119" i="8"/>
  <c r="Z1119" i="8"/>
  <c r="AA1119" i="8"/>
  <c r="AB1119" i="8"/>
  <c r="AC1119" i="8"/>
  <c r="AD1119" i="8"/>
  <c r="AE1119" i="8"/>
  <c r="AF1119" i="8"/>
  <c r="AG1119" i="8"/>
  <c r="AH1119" i="8"/>
  <c r="AI1119" i="8"/>
  <c r="AJ1119" i="8"/>
  <c r="AK1119" i="8"/>
  <c r="H1120" i="8"/>
  <c r="I1120" i="8"/>
  <c r="J1120" i="8"/>
  <c r="K1120" i="8"/>
  <c r="L1120" i="8"/>
  <c r="M1120" i="8"/>
  <c r="N1120" i="8"/>
  <c r="O1120" i="8"/>
  <c r="P1120" i="8"/>
  <c r="Q1120" i="8"/>
  <c r="R1120" i="8"/>
  <c r="S1120" i="8"/>
  <c r="T1120" i="8"/>
  <c r="U1120" i="8"/>
  <c r="V1120" i="8"/>
  <c r="W1120" i="8"/>
  <c r="X1120" i="8"/>
  <c r="Y1120" i="8"/>
  <c r="Z1120" i="8"/>
  <c r="AA1120" i="8"/>
  <c r="AB1120" i="8"/>
  <c r="AC1120" i="8"/>
  <c r="AD1120" i="8"/>
  <c r="AE1120" i="8"/>
  <c r="AF1120" i="8"/>
  <c r="AG1120" i="8"/>
  <c r="AH1120" i="8"/>
  <c r="AI1120" i="8"/>
  <c r="AJ1120" i="8"/>
  <c r="AK1120" i="8"/>
  <c r="H1121" i="8"/>
  <c r="I1121" i="8"/>
  <c r="J1121" i="8"/>
  <c r="K1121" i="8"/>
  <c r="L1121" i="8"/>
  <c r="M1121" i="8"/>
  <c r="N1121" i="8"/>
  <c r="O1121" i="8"/>
  <c r="P1121" i="8"/>
  <c r="Q1121" i="8"/>
  <c r="R1121" i="8"/>
  <c r="S1121" i="8"/>
  <c r="T1121" i="8"/>
  <c r="U1121" i="8"/>
  <c r="V1121" i="8"/>
  <c r="W1121" i="8"/>
  <c r="X1121" i="8"/>
  <c r="Y1121" i="8"/>
  <c r="Z1121" i="8"/>
  <c r="AA1121" i="8"/>
  <c r="AB1121" i="8"/>
  <c r="AC1121" i="8"/>
  <c r="AD1121" i="8"/>
  <c r="AE1121" i="8"/>
  <c r="AF1121" i="8"/>
  <c r="AG1121" i="8"/>
  <c r="AH1121" i="8"/>
  <c r="AI1121" i="8"/>
  <c r="AJ1121" i="8"/>
  <c r="AK1121" i="8"/>
  <c r="H1122" i="8"/>
  <c r="I1122" i="8"/>
  <c r="J1122" i="8"/>
  <c r="K1122" i="8"/>
  <c r="L1122" i="8"/>
  <c r="M1122" i="8"/>
  <c r="N1122" i="8"/>
  <c r="O1122" i="8"/>
  <c r="P1122" i="8"/>
  <c r="Q1122" i="8"/>
  <c r="R1122" i="8"/>
  <c r="S1122" i="8"/>
  <c r="T1122" i="8"/>
  <c r="U1122" i="8"/>
  <c r="V1122" i="8"/>
  <c r="W1122" i="8"/>
  <c r="X1122" i="8"/>
  <c r="Y1122" i="8"/>
  <c r="Z1122" i="8"/>
  <c r="AA1122" i="8"/>
  <c r="AB1122" i="8"/>
  <c r="AC1122" i="8"/>
  <c r="AD1122" i="8"/>
  <c r="AE1122" i="8"/>
  <c r="AF1122" i="8"/>
  <c r="AG1122" i="8"/>
  <c r="AH1122" i="8"/>
  <c r="AI1122" i="8"/>
  <c r="AJ1122" i="8"/>
  <c r="AK1122" i="8"/>
  <c r="H1123" i="8"/>
  <c r="I1123" i="8"/>
  <c r="J1123" i="8"/>
  <c r="K1123" i="8"/>
  <c r="L1123" i="8"/>
  <c r="M1123" i="8"/>
  <c r="N1123" i="8"/>
  <c r="O1123" i="8"/>
  <c r="P1123" i="8"/>
  <c r="Q1123" i="8"/>
  <c r="R1123" i="8"/>
  <c r="S1123" i="8"/>
  <c r="T1123" i="8"/>
  <c r="U1123" i="8"/>
  <c r="V1123" i="8"/>
  <c r="W1123" i="8"/>
  <c r="X1123" i="8"/>
  <c r="Y1123" i="8"/>
  <c r="Z1123" i="8"/>
  <c r="AA1123" i="8"/>
  <c r="AB1123" i="8"/>
  <c r="AC1123" i="8"/>
  <c r="AD1123" i="8"/>
  <c r="AE1123" i="8"/>
  <c r="AF1123" i="8"/>
  <c r="AG1123" i="8"/>
  <c r="AH1123" i="8"/>
  <c r="AI1123" i="8"/>
  <c r="AJ1123" i="8"/>
  <c r="AK1123" i="8"/>
  <c r="H1124" i="8"/>
  <c r="I1124" i="8"/>
  <c r="J1124" i="8"/>
  <c r="K1124" i="8"/>
  <c r="L1124" i="8"/>
  <c r="M1124" i="8"/>
  <c r="N1124" i="8"/>
  <c r="O1124" i="8"/>
  <c r="P1124" i="8"/>
  <c r="Q1124" i="8"/>
  <c r="R1124" i="8"/>
  <c r="S1124" i="8"/>
  <c r="T1124" i="8"/>
  <c r="U1124" i="8"/>
  <c r="V1124" i="8"/>
  <c r="W1124" i="8"/>
  <c r="X1124" i="8"/>
  <c r="Y1124" i="8"/>
  <c r="Z1124" i="8"/>
  <c r="AA1124" i="8"/>
  <c r="AB1124" i="8"/>
  <c r="AC1124" i="8"/>
  <c r="AD1124" i="8"/>
  <c r="AE1124" i="8"/>
  <c r="AF1124" i="8"/>
  <c r="AG1124" i="8"/>
  <c r="AH1124" i="8"/>
  <c r="AI1124" i="8"/>
  <c r="AJ1124" i="8"/>
  <c r="AK1124" i="8"/>
  <c r="H1125" i="8"/>
  <c r="I1125" i="8"/>
  <c r="J1125" i="8"/>
  <c r="K1125" i="8"/>
  <c r="L1125" i="8"/>
  <c r="M1125" i="8"/>
  <c r="N1125" i="8"/>
  <c r="O1125" i="8"/>
  <c r="P1125" i="8"/>
  <c r="Q1125" i="8"/>
  <c r="R1125" i="8"/>
  <c r="S1125" i="8"/>
  <c r="T1125" i="8"/>
  <c r="U1125" i="8"/>
  <c r="V1125" i="8"/>
  <c r="W1125" i="8"/>
  <c r="X1125" i="8"/>
  <c r="Y1125" i="8"/>
  <c r="Z1125" i="8"/>
  <c r="AA1125" i="8"/>
  <c r="AB1125" i="8"/>
  <c r="AC1125" i="8"/>
  <c r="AD1125" i="8"/>
  <c r="AE1125" i="8"/>
  <c r="AF1125" i="8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I6838" i="8"/>
  <c r="J6838" i="8"/>
  <c r="K6838" i="8"/>
  <c r="L6838" i="8"/>
  <c r="M6838" i="8"/>
  <c r="N6838" i="8"/>
  <c r="O6838" i="8"/>
  <c r="P6838" i="8"/>
  <c r="Q6838" i="8"/>
  <c r="R6838" i="8"/>
  <c r="S6838" i="8"/>
  <c r="T6838" i="8"/>
  <c r="U6838" i="8"/>
  <c r="V6838" i="8"/>
  <c r="W6838" i="8"/>
  <c r="X6838" i="8"/>
  <c r="Y6838" i="8"/>
  <c r="Z6838" i="8"/>
  <c r="AA6838" i="8"/>
  <c r="AB6838" i="8"/>
  <c r="AC6838" i="8"/>
  <c r="AD6838" i="8"/>
  <c r="AE6838" i="8"/>
  <c r="AF6838" i="8"/>
  <c r="AG6838" i="8"/>
  <c r="AH6838" i="8"/>
  <c r="AI6838" i="8"/>
  <c r="AJ6838" i="8"/>
  <c r="AK6838" i="8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I7565" i="8"/>
  <c r="J7565" i="8"/>
  <c r="K7565" i="8"/>
  <c r="L7565" i="8"/>
  <c r="M7565" i="8"/>
  <c r="N7565" i="8"/>
  <c r="O7565" i="8"/>
  <c r="P7565" i="8"/>
  <c r="Q7565" i="8"/>
  <c r="R7565" i="8"/>
  <c r="S7565" i="8"/>
  <c r="T7565" i="8"/>
  <c r="U7565" i="8"/>
  <c r="V7565" i="8"/>
  <c r="W7565" i="8"/>
  <c r="X7565" i="8"/>
  <c r="Y7565" i="8"/>
  <c r="Z7565" i="8"/>
  <c r="AA7565" i="8"/>
  <c r="AB7565" i="8"/>
  <c r="AC7565" i="8"/>
  <c r="AD7565" i="8"/>
  <c r="AE7565" i="8"/>
  <c r="AF7565" i="8"/>
  <c r="AG7565" i="8"/>
  <c r="AH7565" i="8"/>
  <c r="AI7565" i="8"/>
  <c r="AJ7565" i="8"/>
  <c r="AK7565" i="8"/>
  <c r="H7566" i="8"/>
  <c r="I7566" i="8"/>
  <c r="J7566" i="8"/>
  <c r="K7566" i="8"/>
  <c r="L7566" i="8"/>
  <c r="M7566" i="8"/>
  <c r="N7566" i="8"/>
  <c r="O7566" i="8"/>
  <c r="P7566" i="8"/>
  <c r="Q7566" i="8"/>
  <c r="R7566" i="8"/>
  <c r="S7566" i="8"/>
  <c r="T7566" i="8"/>
  <c r="U7566" i="8"/>
  <c r="V7566" i="8"/>
  <c r="W7566" i="8"/>
  <c r="X7566" i="8"/>
  <c r="Y7566" i="8"/>
  <c r="Z7566" i="8"/>
  <c r="AA7566" i="8"/>
  <c r="AB7566" i="8"/>
  <c r="AC7566" i="8"/>
  <c r="AD7566" i="8"/>
  <c r="AE7566" i="8"/>
  <c r="AF7566" i="8"/>
  <c r="AG7566" i="8"/>
  <c r="AH7566" i="8"/>
  <c r="AI7566" i="8"/>
  <c r="AJ7566" i="8"/>
  <c r="AK7566" i="8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H7567" i="8"/>
  <c r="AI7567" i="8"/>
  <c r="AJ7567" i="8"/>
  <c r="AK7567" i="8"/>
  <c r="H7568" i="8"/>
  <c r="I7568" i="8"/>
  <c r="J7568" i="8"/>
  <c r="K7568" i="8"/>
  <c r="L7568" i="8"/>
  <c r="M7568" i="8"/>
  <c r="N7568" i="8"/>
  <c r="O7568" i="8"/>
  <c r="P7568" i="8"/>
  <c r="Q7568" i="8"/>
  <c r="R7568" i="8"/>
  <c r="S7568" i="8"/>
  <c r="T7568" i="8"/>
  <c r="U7568" i="8"/>
  <c r="V7568" i="8"/>
  <c r="W7568" i="8"/>
  <c r="X7568" i="8"/>
  <c r="Y7568" i="8"/>
  <c r="Z7568" i="8"/>
  <c r="AA7568" i="8"/>
  <c r="AB7568" i="8"/>
  <c r="AC7568" i="8"/>
  <c r="AD7568" i="8"/>
  <c r="AE7568" i="8"/>
  <c r="AF7568" i="8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I7586" i="8"/>
  <c r="J7586" i="8"/>
  <c r="K7586" i="8"/>
  <c r="L7586" i="8"/>
  <c r="M7586" i="8"/>
  <c r="N7586" i="8"/>
  <c r="O7586" i="8"/>
  <c r="P7586" i="8"/>
  <c r="Q7586" i="8"/>
  <c r="R7586" i="8"/>
  <c r="S7586" i="8"/>
  <c r="T7586" i="8"/>
  <c r="U7586" i="8"/>
  <c r="V7586" i="8"/>
  <c r="W7586" i="8"/>
  <c r="X7586" i="8"/>
  <c r="Y7586" i="8"/>
  <c r="Z7586" i="8"/>
  <c r="AA7586" i="8"/>
  <c r="AB7586" i="8"/>
  <c r="AC7586" i="8"/>
  <c r="AD7586" i="8"/>
  <c r="AE7586" i="8"/>
  <c r="AF7586" i="8"/>
  <c r="AG7586" i="8"/>
  <c r="AH7586" i="8"/>
  <c r="AI7586" i="8"/>
  <c r="AJ7586" i="8"/>
  <c r="AK7586" i="8"/>
  <c r="H7587" i="8"/>
  <c r="I7587" i="8"/>
  <c r="J7587" i="8"/>
  <c r="K7587" i="8"/>
  <c r="L7587" i="8"/>
  <c r="M7587" i="8"/>
  <c r="N7587" i="8"/>
  <c r="O7587" i="8"/>
  <c r="P7587" i="8"/>
  <c r="Q7587" i="8"/>
  <c r="R7587" i="8"/>
  <c r="S7587" i="8"/>
  <c r="T7587" i="8"/>
  <c r="U7587" i="8"/>
  <c r="V7587" i="8"/>
  <c r="W7587" i="8"/>
  <c r="X7587" i="8"/>
  <c r="Y7587" i="8"/>
  <c r="Z7587" i="8"/>
  <c r="AA7587" i="8"/>
  <c r="AB7587" i="8"/>
  <c r="AC7587" i="8"/>
  <c r="AD7587" i="8"/>
  <c r="AE7587" i="8"/>
  <c r="AF7587" i="8"/>
  <c r="AG7587" i="8"/>
  <c r="AH7587" i="8"/>
  <c r="AI7587" i="8"/>
  <c r="AJ7587" i="8"/>
  <c r="AK7587" i="8"/>
  <c r="H7588" i="8"/>
  <c r="I7588" i="8"/>
  <c r="J7588" i="8"/>
  <c r="K7588" i="8"/>
  <c r="L7588" i="8"/>
  <c r="M7588" i="8"/>
  <c r="N7588" i="8"/>
  <c r="O7588" i="8"/>
  <c r="P7588" i="8"/>
  <c r="Q7588" i="8"/>
  <c r="R7588" i="8"/>
  <c r="S7588" i="8"/>
  <c r="T7588" i="8"/>
  <c r="U7588" i="8"/>
  <c r="V7588" i="8"/>
  <c r="W7588" i="8"/>
  <c r="X7588" i="8"/>
  <c r="Y7588" i="8"/>
  <c r="Z7588" i="8"/>
  <c r="AA7588" i="8"/>
  <c r="AB7588" i="8"/>
  <c r="AC7588" i="8"/>
  <c r="AD7588" i="8"/>
  <c r="AE7588" i="8"/>
  <c r="AF7588" i="8"/>
  <c r="AG7588" i="8"/>
  <c r="AH7588" i="8"/>
  <c r="AI7588" i="8"/>
  <c r="AJ7588" i="8"/>
  <c r="AK7588" i="8"/>
  <c r="H7589" i="8"/>
  <c r="I7589" i="8"/>
  <c r="J7589" i="8"/>
  <c r="K7589" i="8"/>
  <c r="L7589" i="8"/>
  <c r="M7589" i="8"/>
  <c r="N7589" i="8"/>
  <c r="O7589" i="8"/>
  <c r="P7589" i="8"/>
  <c r="Q7589" i="8"/>
  <c r="R7589" i="8"/>
  <c r="S7589" i="8"/>
  <c r="T7589" i="8"/>
  <c r="U7589" i="8"/>
  <c r="V7589" i="8"/>
  <c r="W7589" i="8"/>
  <c r="X7589" i="8"/>
  <c r="Y7589" i="8"/>
  <c r="Z7589" i="8"/>
  <c r="AA7589" i="8"/>
  <c r="AB7589" i="8"/>
  <c r="AC7589" i="8"/>
  <c r="AD7589" i="8"/>
  <c r="AE7589" i="8"/>
  <c r="AF7589" i="8"/>
  <c r="AG7589" i="8"/>
  <c r="AH7589" i="8"/>
  <c r="AI7589" i="8"/>
  <c r="AJ7589" i="8"/>
  <c r="AK7589" i="8"/>
  <c r="H7590" i="8"/>
  <c r="I7590" i="8"/>
  <c r="J7590" i="8"/>
  <c r="K7590" i="8"/>
  <c r="L7590" i="8"/>
  <c r="M7590" i="8"/>
  <c r="N7590" i="8"/>
  <c r="O7590" i="8"/>
  <c r="P7590" i="8"/>
  <c r="Q7590" i="8"/>
  <c r="R7590" i="8"/>
  <c r="S7590" i="8"/>
  <c r="T7590" i="8"/>
  <c r="U7590" i="8"/>
  <c r="V7590" i="8"/>
  <c r="W7590" i="8"/>
  <c r="X7590" i="8"/>
  <c r="Y7590" i="8"/>
  <c r="Z7590" i="8"/>
  <c r="AA7590" i="8"/>
  <c r="AB7590" i="8"/>
  <c r="AC7590" i="8"/>
  <c r="AD7590" i="8"/>
  <c r="AE7590" i="8"/>
  <c r="AF7590" i="8"/>
  <c r="AG7590" i="8"/>
  <c r="AH7590" i="8"/>
  <c r="AI7590" i="8"/>
  <c r="AJ7590" i="8"/>
  <c r="AK7590" i="8"/>
  <c r="H7591" i="8"/>
  <c r="I7591" i="8"/>
  <c r="J7591" i="8"/>
  <c r="K7591" i="8"/>
  <c r="L7591" i="8"/>
  <c r="M7591" i="8"/>
  <c r="N7591" i="8"/>
  <c r="O7591" i="8"/>
  <c r="P7591" i="8"/>
  <c r="Q7591" i="8"/>
  <c r="R7591" i="8"/>
  <c r="S7591" i="8"/>
  <c r="T7591" i="8"/>
  <c r="U7591" i="8"/>
  <c r="V7591" i="8"/>
  <c r="W7591" i="8"/>
  <c r="X7591" i="8"/>
  <c r="Y7591" i="8"/>
  <c r="Z7591" i="8"/>
  <c r="AA7591" i="8"/>
  <c r="AB7591" i="8"/>
  <c r="AC7591" i="8"/>
  <c r="AD7591" i="8"/>
  <c r="AE7591" i="8"/>
  <c r="AF7591" i="8"/>
  <c r="AG7591" i="8"/>
  <c r="AH7591" i="8"/>
  <c r="AI7591" i="8"/>
  <c r="AJ7591" i="8"/>
  <c r="AK7591" i="8"/>
  <c r="H7592" i="8"/>
  <c r="I7592" i="8"/>
  <c r="J7592" i="8"/>
  <c r="K7592" i="8"/>
  <c r="L7592" i="8"/>
  <c r="M7592" i="8"/>
  <c r="N7592" i="8"/>
  <c r="O7592" i="8"/>
  <c r="P7592" i="8"/>
  <c r="Q7592" i="8"/>
  <c r="R7592" i="8"/>
  <c r="S7592" i="8"/>
  <c r="T7592" i="8"/>
  <c r="U7592" i="8"/>
  <c r="V7592" i="8"/>
  <c r="W7592" i="8"/>
  <c r="X7592" i="8"/>
  <c r="Y7592" i="8"/>
  <c r="Z7592" i="8"/>
  <c r="AA7592" i="8"/>
  <c r="AB7592" i="8"/>
  <c r="AC7592" i="8"/>
  <c r="AD7592" i="8"/>
  <c r="AE7592" i="8"/>
  <c r="AF7592" i="8"/>
  <c r="AG7592" i="8"/>
  <c r="AH7592" i="8"/>
  <c r="AI7592" i="8"/>
  <c r="AJ7592" i="8"/>
  <c r="AK7592" i="8"/>
  <c r="H7593" i="8"/>
  <c r="I7593" i="8"/>
  <c r="J7593" i="8"/>
  <c r="K7593" i="8"/>
  <c r="L7593" i="8"/>
  <c r="M7593" i="8"/>
  <c r="N7593" i="8"/>
  <c r="O7593" i="8"/>
  <c r="P7593" i="8"/>
  <c r="Q7593" i="8"/>
  <c r="R7593" i="8"/>
  <c r="S7593" i="8"/>
  <c r="T7593" i="8"/>
  <c r="U7593" i="8"/>
  <c r="V7593" i="8"/>
  <c r="W7593" i="8"/>
  <c r="X7593" i="8"/>
  <c r="Y7593" i="8"/>
  <c r="Z7593" i="8"/>
  <c r="AA7593" i="8"/>
  <c r="AB7593" i="8"/>
  <c r="AC7593" i="8"/>
  <c r="AD7593" i="8"/>
  <c r="AE7593" i="8"/>
  <c r="AF7593" i="8"/>
  <c r="AG7593" i="8"/>
  <c r="AH7593" i="8"/>
  <c r="AI7593" i="8"/>
  <c r="AJ7593" i="8"/>
  <c r="AK7593" i="8"/>
  <c r="H7594" i="8"/>
  <c r="I7594" i="8"/>
  <c r="J7594" i="8"/>
  <c r="K7594" i="8"/>
  <c r="L7594" i="8"/>
  <c r="M7594" i="8"/>
  <c r="N7594" i="8"/>
  <c r="O7594" i="8"/>
  <c r="P7594" i="8"/>
  <c r="Q7594" i="8"/>
  <c r="R7594" i="8"/>
  <c r="S7594" i="8"/>
  <c r="T7594" i="8"/>
  <c r="U7594" i="8"/>
  <c r="V7594" i="8"/>
  <c r="W7594" i="8"/>
  <c r="X7594" i="8"/>
  <c r="Y7594" i="8"/>
  <c r="Z7594" i="8"/>
  <c r="AA7594" i="8"/>
  <c r="AB7594" i="8"/>
  <c r="AC7594" i="8"/>
  <c r="AD7594" i="8"/>
  <c r="AE7594" i="8"/>
  <c r="AF7594" i="8"/>
  <c r="AG7594" i="8"/>
  <c r="AH7594" i="8"/>
  <c r="AI7594" i="8"/>
  <c r="AJ7594" i="8"/>
  <c r="AK7594" i="8"/>
  <c r="H7595" i="8"/>
  <c r="I7595" i="8"/>
  <c r="J7595" i="8"/>
  <c r="K7595" i="8"/>
  <c r="L7595" i="8"/>
  <c r="M7595" i="8"/>
  <c r="N7595" i="8"/>
  <c r="O7595" i="8"/>
  <c r="P7595" i="8"/>
  <c r="Q7595" i="8"/>
  <c r="R7595" i="8"/>
  <c r="S7595" i="8"/>
  <c r="T7595" i="8"/>
  <c r="U7595" i="8"/>
  <c r="V7595" i="8"/>
  <c r="W7595" i="8"/>
  <c r="X7595" i="8"/>
  <c r="Y7595" i="8"/>
  <c r="Z7595" i="8"/>
  <c r="AA7595" i="8"/>
  <c r="AB7595" i="8"/>
  <c r="AC7595" i="8"/>
  <c r="AD7595" i="8"/>
  <c r="AE7595" i="8"/>
  <c r="AF7595" i="8"/>
  <c r="AG7595" i="8"/>
  <c r="AH7595" i="8"/>
  <c r="AI7595" i="8"/>
  <c r="AJ7595" i="8"/>
  <c r="AK7595" i="8"/>
  <c r="H7596" i="8"/>
  <c r="E45" i="20" s="1"/>
  <c r="I7596" i="8"/>
  <c r="F45" i="20" s="1"/>
  <c r="J7596" i="8"/>
  <c r="G45" i="20" s="1"/>
  <c r="K7596" i="8"/>
  <c r="H45" i="20" s="1"/>
  <c r="L7596" i="8"/>
  <c r="I45" i="20" s="1"/>
  <c r="M7596" i="8"/>
  <c r="J45" i="20" s="1"/>
  <c r="N7596" i="8"/>
  <c r="K45" i="20" s="1"/>
  <c r="O7596" i="8"/>
  <c r="L45" i="20" s="1"/>
  <c r="P7596" i="8"/>
  <c r="M45" i="20" s="1"/>
  <c r="Q7596" i="8"/>
  <c r="N45" i="20" s="1"/>
  <c r="R7596" i="8"/>
  <c r="O45" i="20" s="1"/>
  <c r="S7596" i="8"/>
  <c r="P45" i="20" s="1"/>
  <c r="T7596" i="8"/>
  <c r="Q45" i="20" s="1"/>
  <c r="U7596" i="8"/>
  <c r="R45" i="20" s="1"/>
  <c r="V7596" i="8"/>
  <c r="S45" i="20" s="1"/>
  <c r="W7596" i="8"/>
  <c r="T45" i="20" s="1"/>
  <c r="X7596" i="8"/>
  <c r="U45" i="20" s="1"/>
  <c r="Y7596" i="8"/>
  <c r="V45" i="20" s="1"/>
  <c r="Z7596" i="8"/>
  <c r="W45" i="20" s="1"/>
  <c r="AA7596" i="8"/>
  <c r="X45" i="20" s="1"/>
  <c r="AB7596" i="8"/>
  <c r="Y45" i="20" s="1"/>
  <c r="AC7596" i="8"/>
  <c r="Z45" i="20" s="1"/>
  <c r="AD7596" i="8"/>
  <c r="AA45" i="20" s="1"/>
  <c r="AE7596" i="8"/>
  <c r="AB45" i="20" s="1"/>
  <c r="AF7596" i="8"/>
  <c r="AC45" i="20" s="1"/>
  <c r="AG7596" i="8"/>
  <c r="AD45" i="20" s="1"/>
  <c r="AH7596" i="8"/>
  <c r="AE45" i="20" s="1"/>
  <c r="AI7596" i="8"/>
  <c r="AF45" i="20" s="1"/>
  <c r="AJ7596" i="8"/>
  <c r="AG45" i="20" s="1"/>
  <c r="AK7596" i="8"/>
  <c r="AH45" i="20" s="1"/>
  <c r="H7597" i="8"/>
  <c r="E46" i="20" s="1"/>
  <c r="I7597" i="8"/>
  <c r="F46" i="20" s="1"/>
  <c r="J7597" i="8"/>
  <c r="G46" i="20" s="1"/>
  <c r="K7597" i="8"/>
  <c r="H46" i="20" s="1"/>
  <c r="L7597" i="8"/>
  <c r="I46" i="20" s="1"/>
  <c r="M7597" i="8"/>
  <c r="J46" i="20" s="1"/>
  <c r="N7597" i="8"/>
  <c r="K46" i="20" s="1"/>
  <c r="O7597" i="8"/>
  <c r="L46" i="20" s="1"/>
  <c r="P7597" i="8"/>
  <c r="M46" i="20" s="1"/>
  <c r="Q7597" i="8"/>
  <c r="N46" i="20" s="1"/>
  <c r="R7597" i="8"/>
  <c r="O46" i="20" s="1"/>
  <c r="S7597" i="8"/>
  <c r="P46" i="20" s="1"/>
  <c r="T7597" i="8"/>
  <c r="Q46" i="20" s="1"/>
  <c r="U7597" i="8"/>
  <c r="R46" i="20" s="1"/>
  <c r="V7597" i="8"/>
  <c r="S46" i="20" s="1"/>
  <c r="W7597" i="8"/>
  <c r="T46" i="20" s="1"/>
  <c r="X7597" i="8"/>
  <c r="U46" i="20" s="1"/>
  <c r="Y7597" i="8"/>
  <c r="V46" i="20" s="1"/>
  <c r="Z7597" i="8"/>
  <c r="W46" i="20" s="1"/>
  <c r="AA7597" i="8"/>
  <c r="X46" i="20" s="1"/>
  <c r="AB7597" i="8"/>
  <c r="Y46" i="20" s="1"/>
  <c r="AC7597" i="8"/>
  <c r="Z46" i="20" s="1"/>
  <c r="AD7597" i="8"/>
  <c r="AA46" i="20" s="1"/>
  <c r="AE7597" i="8"/>
  <c r="AB46" i="20" s="1"/>
  <c r="AF7597" i="8"/>
  <c r="AC46" i="20" s="1"/>
  <c r="AG7597" i="8"/>
  <c r="AD46" i="20" s="1"/>
  <c r="AH7597" i="8"/>
  <c r="AE46" i="20" s="1"/>
  <c r="AI7597" i="8"/>
  <c r="AF46" i="20" s="1"/>
  <c r="AJ7597" i="8"/>
  <c r="AG46" i="20" s="1"/>
  <c r="AK7597" i="8"/>
  <c r="AH46" i="20" s="1"/>
  <c r="H7598" i="8"/>
  <c r="E47" i="20" s="1"/>
  <c r="I7598" i="8"/>
  <c r="F47" i="20" s="1"/>
  <c r="J7598" i="8"/>
  <c r="G47" i="20" s="1"/>
  <c r="K7598" i="8"/>
  <c r="H47" i="20" s="1"/>
  <c r="L7598" i="8"/>
  <c r="I47" i="20" s="1"/>
  <c r="M7598" i="8"/>
  <c r="J47" i="20" s="1"/>
  <c r="N7598" i="8"/>
  <c r="K47" i="20" s="1"/>
  <c r="O7598" i="8"/>
  <c r="L47" i="20" s="1"/>
  <c r="P7598" i="8"/>
  <c r="M47" i="20" s="1"/>
  <c r="Q7598" i="8"/>
  <c r="N47" i="20" s="1"/>
  <c r="R7598" i="8"/>
  <c r="O47" i="20" s="1"/>
  <c r="S7598" i="8"/>
  <c r="P47" i="20" s="1"/>
  <c r="T7598" i="8"/>
  <c r="Q47" i="20" s="1"/>
  <c r="U7598" i="8"/>
  <c r="R47" i="20" s="1"/>
  <c r="V7598" i="8"/>
  <c r="S47" i="20" s="1"/>
  <c r="W7598" i="8"/>
  <c r="T47" i="20" s="1"/>
  <c r="X7598" i="8"/>
  <c r="U47" i="20" s="1"/>
  <c r="Y7598" i="8"/>
  <c r="V47" i="20" s="1"/>
  <c r="Z7598" i="8"/>
  <c r="W47" i="20" s="1"/>
  <c r="AA7598" i="8"/>
  <c r="X47" i="20" s="1"/>
  <c r="AB7598" i="8"/>
  <c r="Y47" i="20" s="1"/>
  <c r="AC7598" i="8"/>
  <c r="Z47" i="20" s="1"/>
  <c r="AD7598" i="8"/>
  <c r="AA47" i="20" s="1"/>
  <c r="AE7598" i="8"/>
  <c r="AB47" i="20" s="1"/>
  <c r="AF7598" i="8"/>
  <c r="AC47" i="20" s="1"/>
  <c r="AG7598" i="8"/>
  <c r="AD47" i="20" s="1"/>
  <c r="AH7598" i="8"/>
  <c r="AE47" i="20" s="1"/>
  <c r="AI7598" i="8"/>
  <c r="AF47" i="20" s="1"/>
  <c r="AJ7598" i="8"/>
  <c r="AG47" i="20" s="1"/>
  <c r="AK7598" i="8"/>
  <c r="AH47" i="20" s="1"/>
  <c r="H7599" i="8"/>
  <c r="E48" i="20" s="1"/>
  <c r="I7599" i="8"/>
  <c r="F48" i="20" s="1"/>
  <c r="J7599" i="8"/>
  <c r="G48" i="20" s="1"/>
  <c r="K7599" i="8"/>
  <c r="H48" i="20" s="1"/>
  <c r="L7599" i="8"/>
  <c r="I48" i="20" s="1"/>
  <c r="M7599" i="8"/>
  <c r="J48" i="20" s="1"/>
  <c r="N7599" i="8"/>
  <c r="K48" i="20" s="1"/>
  <c r="O7599" i="8"/>
  <c r="L48" i="20" s="1"/>
  <c r="P7599" i="8"/>
  <c r="M48" i="20" s="1"/>
  <c r="Q7599" i="8"/>
  <c r="N48" i="20" s="1"/>
  <c r="R7599" i="8"/>
  <c r="O48" i="20" s="1"/>
  <c r="S7599" i="8"/>
  <c r="P48" i="20" s="1"/>
  <c r="T7599" i="8"/>
  <c r="Q48" i="20" s="1"/>
  <c r="U7599" i="8"/>
  <c r="R48" i="20" s="1"/>
  <c r="V7599" i="8"/>
  <c r="S48" i="20" s="1"/>
  <c r="W7599" i="8"/>
  <c r="T48" i="20" s="1"/>
  <c r="X7599" i="8"/>
  <c r="U48" i="20" s="1"/>
  <c r="Y7599" i="8"/>
  <c r="V48" i="20" s="1"/>
  <c r="Z7599" i="8"/>
  <c r="W48" i="20" s="1"/>
  <c r="AA7599" i="8"/>
  <c r="X48" i="20" s="1"/>
  <c r="AB7599" i="8"/>
  <c r="Y48" i="20" s="1"/>
  <c r="AC7599" i="8"/>
  <c r="Z48" i="20" s="1"/>
  <c r="AD7599" i="8"/>
  <c r="AA48" i="20" s="1"/>
  <c r="AE7599" i="8"/>
  <c r="AB48" i="20" s="1"/>
  <c r="AF7599" i="8"/>
  <c r="AC48" i="20" s="1"/>
  <c r="AG7599" i="8"/>
  <c r="AD48" i="20" s="1"/>
  <c r="AH7599" i="8"/>
  <c r="AE48" i="20" s="1"/>
  <c r="AI7599" i="8"/>
  <c r="AF48" i="20" s="1"/>
  <c r="AJ7599" i="8"/>
  <c r="AG48" i="20" s="1"/>
  <c r="AK7599" i="8"/>
  <c r="AH48" i="20" s="1"/>
  <c r="H7600" i="8"/>
  <c r="E49" i="20" s="1"/>
  <c r="I7600" i="8"/>
  <c r="F49" i="20" s="1"/>
  <c r="J7600" i="8"/>
  <c r="G49" i="20" s="1"/>
  <c r="K7600" i="8"/>
  <c r="H49" i="20" s="1"/>
  <c r="L7600" i="8"/>
  <c r="I49" i="20" s="1"/>
  <c r="M7600" i="8"/>
  <c r="J49" i="20" s="1"/>
  <c r="N7600" i="8"/>
  <c r="K49" i="20" s="1"/>
  <c r="O7600" i="8"/>
  <c r="L49" i="20" s="1"/>
  <c r="P7600" i="8"/>
  <c r="M49" i="20" s="1"/>
  <c r="Q7600" i="8"/>
  <c r="N49" i="20" s="1"/>
  <c r="R7600" i="8"/>
  <c r="O49" i="20" s="1"/>
  <c r="S7600" i="8"/>
  <c r="P49" i="20" s="1"/>
  <c r="T7600" i="8"/>
  <c r="Q49" i="20" s="1"/>
  <c r="U7600" i="8"/>
  <c r="R49" i="20" s="1"/>
  <c r="V7600" i="8"/>
  <c r="S49" i="20" s="1"/>
  <c r="W7600" i="8"/>
  <c r="T49" i="20" s="1"/>
  <c r="X7600" i="8"/>
  <c r="U49" i="20" s="1"/>
  <c r="Y7600" i="8"/>
  <c r="V49" i="20" s="1"/>
  <c r="Z7600" i="8"/>
  <c r="W49" i="20" s="1"/>
  <c r="AA7600" i="8"/>
  <c r="X49" i="20" s="1"/>
  <c r="AB7600" i="8"/>
  <c r="Y49" i="20" s="1"/>
  <c r="AC7600" i="8"/>
  <c r="Z49" i="20" s="1"/>
  <c r="AD7600" i="8"/>
  <c r="AA49" i="20" s="1"/>
  <c r="AE7600" i="8"/>
  <c r="AB49" i="20" s="1"/>
  <c r="AF7600" i="8"/>
  <c r="AC49" i="20" s="1"/>
  <c r="AG7600" i="8"/>
  <c r="AD49" i="20" s="1"/>
  <c r="AH7600" i="8"/>
  <c r="AE49" i="20" s="1"/>
  <c r="AI7600" i="8"/>
  <c r="AF49" i="20" s="1"/>
  <c r="AJ7600" i="8"/>
  <c r="AG49" i="20" s="1"/>
  <c r="AK7600" i="8"/>
  <c r="AH49" i="20" s="1"/>
  <c r="H7601" i="8"/>
  <c r="E50" i="20" s="1"/>
  <c r="I7601" i="8"/>
  <c r="F50" i="20" s="1"/>
  <c r="J7601" i="8"/>
  <c r="G50" i="20" s="1"/>
  <c r="K7601" i="8"/>
  <c r="H50" i="20" s="1"/>
  <c r="L7601" i="8"/>
  <c r="I50" i="20" s="1"/>
  <c r="M7601" i="8"/>
  <c r="J50" i="20" s="1"/>
  <c r="N7601" i="8"/>
  <c r="K50" i="20" s="1"/>
  <c r="O7601" i="8"/>
  <c r="L50" i="20" s="1"/>
  <c r="P7601" i="8"/>
  <c r="M50" i="20" s="1"/>
  <c r="Q7601" i="8"/>
  <c r="N50" i="20" s="1"/>
  <c r="R7601" i="8"/>
  <c r="O50" i="20" s="1"/>
  <c r="S7601" i="8"/>
  <c r="P50" i="20" s="1"/>
  <c r="T7601" i="8"/>
  <c r="Q50" i="20" s="1"/>
  <c r="U7601" i="8"/>
  <c r="R50" i="20" s="1"/>
  <c r="V7601" i="8"/>
  <c r="S50" i="20" s="1"/>
  <c r="W7601" i="8"/>
  <c r="T50" i="20" s="1"/>
  <c r="X7601" i="8"/>
  <c r="U50" i="20" s="1"/>
  <c r="Y7601" i="8"/>
  <c r="V50" i="20" s="1"/>
  <c r="Z7601" i="8"/>
  <c r="W50" i="20" s="1"/>
  <c r="AA7601" i="8"/>
  <c r="X50" i="20" s="1"/>
  <c r="AB7601" i="8"/>
  <c r="Y50" i="20" s="1"/>
  <c r="AC7601" i="8"/>
  <c r="Z50" i="20" s="1"/>
  <c r="AD7601" i="8"/>
  <c r="AA50" i="20" s="1"/>
  <c r="AE7601" i="8"/>
  <c r="AB50" i="20" s="1"/>
  <c r="AF7601" i="8"/>
  <c r="AC50" i="20" s="1"/>
  <c r="AG7601" i="8"/>
  <c r="AD50" i="20" s="1"/>
  <c r="AH7601" i="8"/>
  <c r="AE50" i="20" s="1"/>
  <c r="AI7601" i="8"/>
  <c r="AF50" i="20" s="1"/>
  <c r="AJ7601" i="8"/>
  <c r="AG50" i="20" s="1"/>
  <c r="AK7601" i="8"/>
  <c r="AH50" i="20" s="1"/>
  <c r="H7602" i="8"/>
  <c r="I7602" i="8"/>
  <c r="J7602" i="8"/>
  <c r="K7602" i="8"/>
  <c r="L7602" i="8"/>
  <c r="M7602" i="8"/>
  <c r="N7602" i="8"/>
  <c r="O7602" i="8"/>
  <c r="P7602" i="8"/>
  <c r="Q7602" i="8"/>
  <c r="R7602" i="8"/>
  <c r="S7602" i="8"/>
  <c r="T7602" i="8"/>
  <c r="U7602" i="8"/>
  <c r="V7602" i="8"/>
  <c r="W7602" i="8"/>
  <c r="X7602" i="8"/>
  <c r="Y7602" i="8"/>
  <c r="Z7602" i="8"/>
  <c r="AA7602" i="8"/>
  <c r="AB7602" i="8"/>
  <c r="AC7602" i="8"/>
  <c r="AD7602" i="8"/>
  <c r="AE7602" i="8"/>
  <c r="AF7602" i="8"/>
  <c r="AG7602" i="8"/>
  <c r="AH7602" i="8"/>
  <c r="AI7602" i="8"/>
  <c r="AJ7602" i="8"/>
  <c r="AK7602" i="8"/>
  <c r="H7603" i="8"/>
  <c r="I7603" i="8"/>
  <c r="J7603" i="8"/>
  <c r="K7603" i="8"/>
  <c r="L7603" i="8"/>
  <c r="M7603" i="8"/>
  <c r="N7603" i="8"/>
  <c r="O7603" i="8"/>
  <c r="P7603" i="8"/>
  <c r="Q7603" i="8"/>
  <c r="R7603" i="8"/>
  <c r="S7603" i="8"/>
  <c r="T7603" i="8"/>
  <c r="U7603" i="8"/>
  <c r="V7603" i="8"/>
  <c r="W7603" i="8"/>
  <c r="X7603" i="8"/>
  <c r="Y7603" i="8"/>
  <c r="Z7603" i="8"/>
  <c r="AA7603" i="8"/>
  <c r="AB7603" i="8"/>
  <c r="AC7603" i="8"/>
  <c r="AD7603" i="8"/>
  <c r="AE7603" i="8"/>
  <c r="AF7603" i="8"/>
  <c r="AG7603" i="8"/>
  <c r="AH7603" i="8"/>
  <c r="AI7603" i="8"/>
  <c r="AJ7603" i="8"/>
  <c r="AK7603" i="8"/>
  <c r="H7604" i="8"/>
  <c r="E51" i="20" s="1"/>
  <c r="I7604" i="8"/>
  <c r="F51" i="20" s="1"/>
  <c r="J7604" i="8"/>
  <c r="G51" i="20" s="1"/>
  <c r="K7604" i="8"/>
  <c r="H51" i="20" s="1"/>
  <c r="L7604" i="8"/>
  <c r="I51" i="20" s="1"/>
  <c r="M7604" i="8"/>
  <c r="J51" i="20" s="1"/>
  <c r="N7604" i="8"/>
  <c r="K51" i="20" s="1"/>
  <c r="O7604" i="8"/>
  <c r="L51" i="20" s="1"/>
  <c r="P7604" i="8"/>
  <c r="M51" i="20" s="1"/>
  <c r="Q7604" i="8"/>
  <c r="N51" i="20" s="1"/>
  <c r="R7604" i="8"/>
  <c r="O51" i="20" s="1"/>
  <c r="S7604" i="8"/>
  <c r="P51" i="20" s="1"/>
  <c r="T7604" i="8"/>
  <c r="Q51" i="20" s="1"/>
  <c r="U7604" i="8"/>
  <c r="R51" i="20" s="1"/>
  <c r="V7604" i="8"/>
  <c r="S51" i="20" s="1"/>
  <c r="W7604" i="8"/>
  <c r="T51" i="20" s="1"/>
  <c r="X7604" i="8"/>
  <c r="U51" i="20" s="1"/>
  <c r="Y7604" i="8"/>
  <c r="V51" i="20" s="1"/>
  <c r="Z7604" i="8"/>
  <c r="W51" i="20" s="1"/>
  <c r="AA7604" i="8"/>
  <c r="X51" i="20" s="1"/>
  <c r="AB7604" i="8"/>
  <c r="Y51" i="20" s="1"/>
  <c r="AC7604" i="8"/>
  <c r="Z51" i="20" s="1"/>
  <c r="AD7604" i="8"/>
  <c r="AA51" i="20" s="1"/>
  <c r="AE7604" i="8"/>
  <c r="AB51" i="20" s="1"/>
  <c r="AF7604" i="8"/>
  <c r="AC51" i="20" s="1"/>
  <c r="AG7604" i="8"/>
  <c r="AD51" i="20" s="1"/>
  <c r="AH7604" i="8"/>
  <c r="AE51" i="20" s="1"/>
  <c r="AI7604" i="8"/>
  <c r="AF51" i="20" s="1"/>
  <c r="AJ7604" i="8"/>
  <c r="AG51" i="20" s="1"/>
  <c r="AK7604" i="8"/>
  <c r="AH51" i="20" s="1"/>
  <c r="H7605" i="8"/>
  <c r="E52" i="20" s="1"/>
  <c r="I7605" i="8"/>
  <c r="F52" i="20" s="1"/>
  <c r="J7605" i="8"/>
  <c r="G52" i="20" s="1"/>
  <c r="K7605" i="8"/>
  <c r="H52" i="20" s="1"/>
  <c r="L7605" i="8"/>
  <c r="I52" i="20" s="1"/>
  <c r="M7605" i="8"/>
  <c r="J52" i="20" s="1"/>
  <c r="N7605" i="8"/>
  <c r="K52" i="20" s="1"/>
  <c r="O7605" i="8"/>
  <c r="L52" i="20" s="1"/>
  <c r="P7605" i="8"/>
  <c r="M52" i="20" s="1"/>
  <c r="Q7605" i="8"/>
  <c r="N52" i="20" s="1"/>
  <c r="R7605" i="8"/>
  <c r="O52" i="20" s="1"/>
  <c r="S7605" i="8"/>
  <c r="P52" i="20" s="1"/>
  <c r="T7605" i="8"/>
  <c r="Q52" i="20" s="1"/>
  <c r="U7605" i="8"/>
  <c r="R52" i="20" s="1"/>
  <c r="V7605" i="8"/>
  <c r="S52" i="20" s="1"/>
  <c r="W7605" i="8"/>
  <c r="T52" i="20" s="1"/>
  <c r="X7605" i="8"/>
  <c r="U52" i="20" s="1"/>
  <c r="Y7605" i="8"/>
  <c r="V52" i="20" s="1"/>
  <c r="Z7605" i="8"/>
  <c r="W52" i="20" s="1"/>
  <c r="AA7605" i="8"/>
  <c r="X52" i="20" s="1"/>
  <c r="AB7605" i="8"/>
  <c r="Y52" i="20" s="1"/>
  <c r="AC7605" i="8"/>
  <c r="Z52" i="20" s="1"/>
  <c r="AD7605" i="8"/>
  <c r="AA52" i="20" s="1"/>
  <c r="AE7605" i="8"/>
  <c r="AB52" i="20" s="1"/>
  <c r="AF7605" i="8"/>
  <c r="AC52" i="20" s="1"/>
  <c r="AG7605" i="8"/>
  <c r="AD52" i="20" s="1"/>
  <c r="AH7605" i="8"/>
  <c r="AE52" i="20" s="1"/>
  <c r="AI7605" i="8"/>
  <c r="AF52" i="20" s="1"/>
  <c r="AJ7605" i="8"/>
  <c r="AG52" i="20" s="1"/>
  <c r="AK7605" i="8"/>
  <c r="AH52" i="20" s="1"/>
  <c r="H7606" i="8"/>
  <c r="E53" i="20" s="1"/>
  <c r="I7606" i="8"/>
  <c r="F53" i="20" s="1"/>
  <c r="J7606" i="8"/>
  <c r="G53" i="20" s="1"/>
  <c r="K7606" i="8"/>
  <c r="H53" i="20" s="1"/>
  <c r="L7606" i="8"/>
  <c r="I53" i="20" s="1"/>
  <c r="M7606" i="8"/>
  <c r="J53" i="20" s="1"/>
  <c r="N7606" i="8"/>
  <c r="K53" i="20" s="1"/>
  <c r="O7606" i="8"/>
  <c r="L53" i="20" s="1"/>
  <c r="P7606" i="8"/>
  <c r="M53" i="20" s="1"/>
  <c r="Q7606" i="8"/>
  <c r="N53" i="20" s="1"/>
  <c r="R7606" i="8"/>
  <c r="O53" i="20" s="1"/>
  <c r="S7606" i="8"/>
  <c r="P53" i="20" s="1"/>
  <c r="T7606" i="8"/>
  <c r="Q53" i="20" s="1"/>
  <c r="U7606" i="8"/>
  <c r="R53" i="20" s="1"/>
  <c r="V7606" i="8"/>
  <c r="S53" i="20" s="1"/>
  <c r="W7606" i="8"/>
  <c r="T53" i="20" s="1"/>
  <c r="X7606" i="8"/>
  <c r="U53" i="20" s="1"/>
  <c r="Y7606" i="8"/>
  <c r="V53" i="20" s="1"/>
  <c r="Z7606" i="8"/>
  <c r="W53" i="20" s="1"/>
  <c r="AA7606" i="8"/>
  <c r="X53" i="20" s="1"/>
  <c r="AB7606" i="8"/>
  <c r="Y53" i="20" s="1"/>
  <c r="AC7606" i="8"/>
  <c r="Z53" i="20" s="1"/>
  <c r="AD7606" i="8"/>
  <c r="AA53" i="20" s="1"/>
  <c r="AE7606" i="8"/>
  <c r="AB53" i="20" s="1"/>
  <c r="AF7606" i="8"/>
  <c r="AC53" i="20" s="1"/>
  <c r="AG7606" i="8"/>
  <c r="AD53" i="20" s="1"/>
  <c r="AH7606" i="8"/>
  <c r="AE53" i="20" s="1"/>
  <c r="AI7606" i="8"/>
  <c r="AF53" i="20" s="1"/>
  <c r="AJ7606" i="8"/>
  <c r="AG53" i="20" s="1"/>
  <c r="AK7606" i="8"/>
  <c r="AH53" i="20" s="1"/>
  <c r="H7607" i="8"/>
  <c r="E54" i="20" s="1"/>
  <c r="I7607" i="8"/>
  <c r="F54" i="20" s="1"/>
  <c r="J7607" i="8"/>
  <c r="G54" i="20" s="1"/>
  <c r="K7607" i="8"/>
  <c r="H54" i="20" s="1"/>
  <c r="L7607" i="8"/>
  <c r="I54" i="20" s="1"/>
  <c r="M7607" i="8"/>
  <c r="J54" i="20" s="1"/>
  <c r="N7607" i="8"/>
  <c r="K54" i="20" s="1"/>
  <c r="O7607" i="8"/>
  <c r="L54" i="20" s="1"/>
  <c r="P7607" i="8"/>
  <c r="M54" i="20" s="1"/>
  <c r="Q7607" i="8"/>
  <c r="N54" i="20" s="1"/>
  <c r="R7607" i="8"/>
  <c r="O54" i="20" s="1"/>
  <c r="S7607" i="8"/>
  <c r="P54" i="20" s="1"/>
  <c r="T7607" i="8"/>
  <c r="Q54" i="20" s="1"/>
  <c r="U7607" i="8"/>
  <c r="R54" i="20" s="1"/>
  <c r="V7607" i="8"/>
  <c r="S54" i="20" s="1"/>
  <c r="W7607" i="8"/>
  <c r="T54" i="20" s="1"/>
  <c r="X7607" i="8"/>
  <c r="U54" i="20" s="1"/>
  <c r="Y7607" i="8"/>
  <c r="V54" i="20" s="1"/>
  <c r="Z7607" i="8"/>
  <c r="W54" i="20" s="1"/>
  <c r="AA7607" i="8"/>
  <c r="X54" i="20" s="1"/>
  <c r="AB7607" i="8"/>
  <c r="Y54" i="20" s="1"/>
  <c r="AC7607" i="8"/>
  <c r="Z54" i="20" s="1"/>
  <c r="AD7607" i="8"/>
  <c r="AA54" i="20" s="1"/>
  <c r="AE7607" i="8"/>
  <c r="AB54" i="20" s="1"/>
  <c r="AF7607" i="8"/>
  <c r="AC54" i="20" s="1"/>
  <c r="AG7607" i="8"/>
  <c r="AD54" i="20" s="1"/>
  <c r="AH7607" i="8"/>
  <c r="AE54" i="20" s="1"/>
  <c r="AI7607" i="8"/>
  <c r="AF54" i="20" s="1"/>
  <c r="AJ7607" i="8"/>
  <c r="AG54" i="20" s="1"/>
  <c r="AK7607" i="8"/>
  <c r="AH54" i="20" s="1"/>
  <c r="H7608" i="8"/>
  <c r="E55" i="20" s="1"/>
  <c r="I7608" i="8"/>
  <c r="F55" i="20" s="1"/>
  <c r="J7608" i="8"/>
  <c r="G55" i="20" s="1"/>
  <c r="K7608" i="8"/>
  <c r="H55" i="20" s="1"/>
  <c r="L7608" i="8"/>
  <c r="I55" i="20" s="1"/>
  <c r="M7608" i="8"/>
  <c r="J55" i="20" s="1"/>
  <c r="N7608" i="8"/>
  <c r="K55" i="20" s="1"/>
  <c r="O7608" i="8"/>
  <c r="L55" i="20" s="1"/>
  <c r="P7608" i="8"/>
  <c r="M55" i="20" s="1"/>
  <c r="Q7608" i="8"/>
  <c r="N55" i="20" s="1"/>
  <c r="R7608" i="8"/>
  <c r="O55" i="20" s="1"/>
  <c r="S7608" i="8"/>
  <c r="P55" i="20" s="1"/>
  <c r="T7608" i="8"/>
  <c r="Q55" i="20" s="1"/>
  <c r="U7608" i="8"/>
  <c r="R55" i="20" s="1"/>
  <c r="V7608" i="8"/>
  <c r="S55" i="20" s="1"/>
  <c r="W7608" i="8"/>
  <c r="T55" i="20" s="1"/>
  <c r="X7608" i="8"/>
  <c r="U55" i="20" s="1"/>
  <c r="Y7608" i="8"/>
  <c r="V55" i="20" s="1"/>
  <c r="Z7608" i="8"/>
  <c r="W55" i="20" s="1"/>
  <c r="AA7608" i="8"/>
  <c r="X55" i="20" s="1"/>
  <c r="AB7608" i="8"/>
  <c r="Y55" i="20" s="1"/>
  <c r="AC7608" i="8"/>
  <c r="Z55" i="20" s="1"/>
  <c r="AD7608" i="8"/>
  <c r="AA55" i="20" s="1"/>
  <c r="AE7608" i="8"/>
  <c r="AB55" i="20" s="1"/>
  <c r="AF7608" i="8"/>
  <c r="AC55" i="20" s="1"/>
  <c r="AG7608" i="8"/>
  <c r="AD55" i="20" s="1"/>
  <c r="AH7608" i="8"/>
  <c r="AE55" i="20" s="1"/>
  <c r="AI7608" i="8"/>
  <c r="AF55" i="20" s="1"/>
  <c r="AJ7608" i="8"/>
  <c r="AG55" i="20" s="1"/>
  <c r="AK7608" i="8"/>
  <c r="AH55" i="20" s="1"/>
  <c r="H7609" i="8"/>
  <c r="E56" i="20" s="1"/>
  <c r="I7609" i="8"/>
  <c r="F56" i="20" s="1"/>
  <c r="J7609" i="8"/>
  <c r="G56" i="20" s="1"/>
  <c r="K7609" i="8"/>
  <c r="H56" i="20" s="1"/>
  <c r="L7609" i="8"/>
  <c r="I56" i="20" s="1"/>
  <c r="M7609" i="8"/>
  <c r="J56" i="20" s="1"/>
  <c r="N7609" i="8"/>
  <c r="K56" i="20" s="1"/>
  <c r="O7609" i="8"/>
  <c r="L56" i="20" s="1"/>
  <c r="P7609" i="8"/>
  <c r="M56" i="20" s="1"/>
  <c r="Q7609" i="8"/>
  <c r="N56" i="20" s="1"/>
  <c r="R7609" i="8"/>
  <c r="O56" i="20" s="1"/>
  <c r="S7609" i="8"/>
  <c r="P56" i="20" s="1"/>
  <c r="T7609" i="8"/>
  <c r="Q56" i="20" s="1"/>
  <c r="U7609" i="8"/>
  <c r="R56" i="20" s="1"/>
  <c r="V7609" i="8"/>
  <c r="S56" i="20" s="1"/>
  <c r="W7609" i="8"/>
  <c r="T56" i="20" s="1"/>
  <c r="X7609" i="8"/>
  <c r="U56" i="20" s="1"/>
  <c r="Y7609" i="8"/>
  <c r="V56" i="20" s="1"/>
  <c r="Z7609" i="8"/>
  <c r="W56" i="20" s="1"/>
  <c r="AA7609" i="8"/>
  <c r="X56" i="20" s="1"/>
  <c r="AB7609" i="8"/>
  <c r="Y56" i="20" s="1"/>
  <c r="AC7609" i="8"/>
  <c r="Z56" i="20" s="1"/>
  <c r="AD7609" i="8"/>
  <c r="AA56" i="20" s="1"/>
  <c r="AE7609" i="8"/>
  <c r="AB56" i="20" s="1"/>
  <c r="AF7609" i="8"/>
  <c r="AC56" i="20" s="1"/>
  <c r="AG7609" i="8"/>
  <c r="AD56" i="20" s="1"/>
  <c r="AH7609" i="8"/>
  <c r="AE56" i="20" s="1"/>
  <c r="AI7609" i="8"/>
  <c r="AF56" i="20" s="1"/>
  <c r="AJ7609" i="8"/>
  <c r="AG56" i="20" s="1"/>
  <c r="AK7609" i="8"/>
  <c r="AH56" i="20" s="1"/>
  <c r="H7610" i="8"/>
  <c r="E57" i="20" s="1"/>
  <c r="I7610" i="8"/>
  <c r="F57" i="20" s="1"/>
  <c r="J7610" i="8"/>
  <c r="G57" i="20" s="1"/>
  <c r="K7610" i="8"/>
  <c r="H57" i="20" s="1"/>
  <c r="L7610" i="8"/>
  <c r="I57" i="20" s="1"/>
  <c r="M7610" i="8"/>
  <c r="J57" i="20" s="1"/>
  <c r="N7610" i="8"/>
  <c r="K57" i="20" s="1"/>
  <c r="O7610" i="8"/>
  <c r="L57" i="20" s="1"/>
  <c r="P7610" i="8"/>
  <c r="M57" i="20" s="1"/>
  <c r="Q7610" i="8"/>
  <c r="N57" i="20" s="1"/>
  <c r="R7610" i="8"/>
  <c r="O57" i="20" s="1"/>
  <c r="S7610" i="8"/>
  <c r="P57" i="20" s="1"/>
  <c r="T7610" i="8"/>
  <c r="Q57" i="20" s="1"/>
  <c r="U7610" i="8"/>
  <c r="R57" i="20" s="1"/>
  <c r="V7610" i="8"/>
  <c r="S57" i="20" s="1"/>
  <c r="W7610" i="8"/>
  <c r="T57" i="20" s="1"/>
  <c r="X7610" i="8"/>
  <c r="U57" i="20" s="1"/>
  <c r="Y7610" i="8"/>
  <c r="V57" i="20" s="1"/>
  <c r="Z7610" i="8"/>
  <c r="W57" i="20" s="1"/>
  <c r="AA7610" i="8"/>
  <c r="X57" i="20" s="1"/>
  <c r="AB7610" i="8"/>
  <c r="Y57" i="20" s="1"/>
  <c r="AC7610" i="8"/>
  <c r="Z57" i="20" s="1"/>
  <c r="AD7610" i="8"/>
  <c r="AA57" i="20" s="1"/>
  <c r="AE7610" i="8"/>
  <c r="AB57" i="20" s="1"/>
  <c r="AF7610" i="8"/>
  <c r="AC57" i="20" s="1"/>
  <c r="AG7610" i="8"/>
  <c r="AD57" i="20" s="1"/>
  <c r="AH7610" i="8"/>
  <c r="AE57" i="20" s="1"/>
  <c r="AI7610" i="8"/>
  <c r="AF57" i="20" s="1"/>
  <c r="AJ7610" i="8"/>
  <c r="AG57" i="20" s="1"/>
  <c r="AK7610" i="8"/>
  <c r="AH57" i="20" s="1"/>
  <c r="H7611" i="8"/>
  <c r="E58" i="20" s="1"/>
  <c r="I7611" i="8"/>
  <c r="F58" i="20" s="1"/>
  <c r="J7611" i="8"/>
  <c r="G58" i="20" s="1"/>
  <c r="K7611" i="8"/>
  <c r="H58" i="20" s="1"/>
  <c r="L7611" i="8"/>
  <c r="I58" i="20" s="1"/>
  <c r="M7611" i="8"/>
  <c r="J58" i="20" s="1"/>
  <c r="N7611" i="8"/>
  <c r="K58" i="20" s="1"/>
  <c r="O7611" i="8"/>
  <c r="L58" i="20" s="1"/>
  <c r="P7611" i="8"/>
  <c r="M58" i="20" s="1"/>
  <c r="Q7611" i="8"/>
  <c r="N58" i="20" s="1"/>
  <c r="R7611" i="8"/>
  <c r="O58" i="20" s="1"/>
  <c r="S7611" i="8"/>
  <c r="P58" i="20" s="1"/>
  <c r="T7611" i="8"/>
  <c r="Q58" i="20" s="1"/>
  <c r="U7611" i="8"/>
  <c r="R58" i="20" s="1"/>
  <c r="V7611" i="8"/>
  <c r="S58" i="20" s="1"/>
  <c r="W7611" i="8"/>
  <c r="T58" i="20" s="1"/>
  <c r="X7611" i="8"/>
  <c r="U58" i="20" s="1"/>
  <c r="Y7611" i="8"/>
  <c r="V58" i="20" s="1"/>
  <c r="Z7611" i="8"/>
  <c r="W58" i="20" s="1"/>
  <c r="AA7611" i="8"/>
  <c r="X58" i="20" s="1"/>
  <c r="AB7611" i="8"/>
  <c r="Y58" i="20" s="1"/>
  <c r="AC7611" i="8"/>
  <c r="Z58" i="20" s="1"/>
  <c r="AD7611" i="8"/>
  <c r="AA58" i="20" s="1"/>
  <c r="AE7611" i="8"/>
  <c r="AB58" i="20" s="1"/>
  <c r="AF7611" i="8"/>
  <c r="AC58" i="20" s="1"/>
  <c r="AG7611" i="8"/>
  <c r="AD58" i="20" s="1"/>
  <c r="AH7611" i="8"/>
  <c r="AE58" i="20" s="1"/>
  <c r="AI7611" i="8"/>
  <c r="AF58" i="20" s="1"/>
  <c r="AJ7611" i="8"/>
  <c r="AG58" i="20" s="1"/>
  <c r="AK7611" i="8"/>
  <c r="AH58" i="20" s="1"/>
  <c r="H7612" i="8"/>
  <c r="E59" i="20" s="1"/>
  <c r="I7612" i="8"/>
  <c r="F59" i="20" s="1"/>
  <c r="J7612" i="8"/>
  <c r="G59" i="20" s="1"/>
  <c r="K7612" i="8"/>
  <c r="H59" i="20" s="1"/>
  <c r="L7612" i="8"/>
  <c r="I59" i="20" s="1"/>
  <c r="M7612" i="8"/>
  <c r="J59" i="20" s="1"/>
  <c r="N7612" i="8"/>
  <c r="K59" i="20" s="1"/>
  <c r="O7612" i="8"/>
  <c r="L59" i="20" s="1"/>
  <c r="P7612" i="8"/>
  <c r="M59" i="20" s="1"/>
  <c r="Q7612" i="8"/>
  <c r="N59" i="20" s="1"/>
  <c r="R7612" i="8"/>
  <c r="O59" i="20" s="1"/>
  <c r="S7612" i="8"/>
  <c r="P59" i="20" s="1"/>
  <c r="T7612" i="8"/>
  <c r="Q59" i="20" s="1"/>
  <c r="U7612" i="8"/>
  <c r="R59" i="20" s="1"/>
  <c r="V7612" i="8"/>
  <c r="S59" i="20" s="1"/>
  <c r="W7612" i="8"/>
  <c r="T59" i="20" s="1"/>
  <c r="X7612" i="8"/>
  <c r="U59" i="20" s="1"/>
  <c r="Y7612" i="8"/>
  <c r="V59" i="20" s="1"/>
  <c r="Z7612" i="8"/>
  <c r="W59" i="20" s="1"/>
  <c r="AA7612" i="8"/>
  <c r="X59" i="20" s="1"/>
  <c r="AB7612" i="8"/>
  <c r="Y59" i="20" s="1"/>
  <c r="AC7612" i="8"/>
  <c r="Z59" i="20" s="1"/>
  <c r="AD7612" i="8"/>
  <c r="AA59" i="20" s="1"/>
  <c r="AE7612" i="8"/>
  <c r="AB59" i="20" s="1"/>
  <c r="AF7612" i="8"/>
  <c r="AC59" i="20" s="1"/>
  <c r="AG7612" i="8"/>
  <c r="AD59" i="20" s="1"/>
  <c r="AH7612" i="8"/>
  <c r="AE59" i="20" s="1"/>
  <c r="AI7612" i="8"/>
  <c r="AF59" i="20" s="1"/>
  <c r="AJ7612" i="8"/>
  <c r="AG59" i="20" s="1"/>
  <c r="AK7612" i="8"/>
  <c r="AH59" i="20" s="1"/>
  <c r="H7613" i="8"/>
  <c r="E60" i="20" s="1"/>
  <c r="I7613" i="8"/>
  <c r="F60" i="20" s="1"/>
  <c r="J7613" i="8"/>
  <c r="G60" i="20" s="1"/>
  <c r="K7613" i="8"/>
  <c r="H60" i="20" s="1"/>
  <c r="L7613" i="8"/>
  <c r="I60" i="20" s="1"/>
  <c r="M7613" i="8"/>
  <c r="J60" i="20" s="1"/>
  <c r="N7613" i="8"/>
  <c r="K60" i="20" s="1"/>
  <c r="O7613" i="8"/>
  <c r="L60" i="20" s="1"/>
  <c r="P7613" i="8"/>
  <c r="M60" i="20" s="1"/>
  <c r="Q7613" i="8"/>
  <c r="N60" i="20" s="1"/>
  <c r="R7613" i="8"/>
  <c r="O60" i="20" s="1"/>
  <c r="S7613" i="8"/>
  <c r="P60" i="20" s="1"/>
  <c r="T7613" i="8"/>
  <c r="Q60" i="20" s="1"/>
  <c r="U7613" i="8"/>
  <c r="R60" i="20" s="1"/>
  <c r="V7613" i="8"/>
  <c r="S60" i="20" s="1"/>
  <c r="W7613" i="8"/>
  <c r="T60" i="20" s="1"/>
  <c r="X7613" i="8"/>
  <c r="U60" i="20" s="1"/>
  <c r="Y7613" i="8"/>
  <c r="V60" i="20" s="1"/>
  <c r="Z7613" i="8"/>
  <c r="W60" i="20" s="1"/>
  <c r="AA7613" i="8"/>
  <c r="X60" i="20" s="1"/>
  <c r="AB7613" i="8"/>
  <c r="Y60" i="20" s="1"/>
  <c r="AC7613" i="8"/>
  <c r="Z60" i="20" s="1"/>
  <c r="AD7613" i="8"/>
  <c r="AA60" i="20" s="1"/>
  <c r="AE7613" i="8"/>
  <c r="AB60" i="20" s="1"/>
  <c r="AF7613" i="8"/>
  <c r="AC60" i="20" s="1"/>
  <c r="AG7613" i="8"/>
  <c r="AD60" i="20" s="1"/>
  <c r="AH7613" i="8"/>
  <c r="AE60" i="20" s="1"/>
  <c r="AI7613" i="8"/>
  <c r="AF60" i="20" s="1"/>
  <c r="AJ7613" i="8"/>
  <c r="AG60" i="20" s="1"/>
  <c r="AK7613" i="8"/>
  <c r="AH60" i="20" s="1"/>
  <c r="H7614" i="8"/>
  <c r="E61" i="20" s="1"/>
  <c r="I7614" i="8"/>
  <c r="F61" i="20" s="1"/>
  <c r="J7614" i="8"/>
  <c r="G61" i="20" s="1"/>
  <c r="K7614" i="8"/>
  <c r="H61" i="20" s="1"/>
  <c r="L7614" i="8"/>
  <c r="I61" i="20" s="1"/>
  <c r="M7614" i="8"/>
  <c r="J61" i="20" s="1"/>
  <c r="N7614" i="8"/>
  <c r="K61" i="20" s="1"/>
  <c r="O7614" i="8"/>
  <c r="L61" i="20" s="1"/>
  <c r="P7614" i="8"/>
  <c r="M61" i="20" s="1"/>
  <c r="Q7614" i="8"/>
  <c r="N61" i="20" s="1"/>
  <c r="R7614" i="8"/>
  <c r="O61" i="20" s="1"/>
  <c r="S7614" i="8"/>
  <c r="P61" i="20" s="1"/>
  <c r="T7614" i="8"/>
  <c r="Q61" i="20" s="1"/>
  <c r="U7614" i="8"/>
  <c r="R61" i="20" s="1"/>
  <c r="V7614" i="8"/>
  <c r="S61" i="20" s="1"/>
  <c r="W7614" i="8"/>
  <c r="T61" i="20" s="1"/>
  <c r="X7614" i="8"/>
  <c r="U61" i="20" s="1"/>
  <c r="Y7614" i="8"/>
  <c r="V61" i="20" s="1"/>
  <c r="Z7614" i="8"/>
  <c r="W61" i="20" s="1"/>
  <c r="AA7614" i="8"/>
  <c r="X61" i="20" s="1"/>
  <c r="AB7614" i="8"/>
  <c r="Y61" i="20" s="1"/>
  <c r="AC7614" i="8"/>
  <c r="Z61" i="20" s="1"/>
  <c r="AD7614" i="8"/>
  <c r="AA61" i="20" s="1"/>
  <c r="AE7614" i="8"/>
  <c r="AB61" i="20" s="1"/>
  <c r="AF7614" i="8"/>
  <c r="AC61" i="20" s="1"/>
  <c r="AG7614" i="8"/>
  <c r="AD61" i="20" s="1"/>
  <c r="AH7614" i="8"/>
  <c r="AE61" i="20" s="1"/>
  <c r="AI7614" i="8"/>
  <c r="AF61" i="20" s="1"/>
  <c r="AJ7614" i="8"/>
  <c r="AG61" i="20" s="1"/>
  <c r="AK7614" i="8"/>
  <c r="AH61" i="20" s="1"/>
  <c r="H7615" i="8"/>
  <c r="E62" i="20" s="1"/>
  <c r="I7615" i="8"/>
  <c r="F62" i="20" s="1"/>
  <c r="J7615" i="8"/>
  <c r="G62" i="20" s="1"/>
  <c r="K7615" i="8"/>
  <c r="H62" i="20" s="1"/>
  <c r="L7615" i="8"/>
  <c r="I62" i="20" s="1"/>
  <c r="M7615" i="8"/>
  <c r="J62" i="20" s="1"/>
  <c r="N7615" i="8"/>
  <c r="K62" i="20" s="1"/>
  <c r="O7615" i="8"/>
  <c r="L62" i="20" s="1"/>
  <c r="P7615" i="8"/>
  <c r="M62" i="20" s="1"/>
  <c r="Q7615" i="8"/>
  <c r="N62" i="20" s="1"/>
  <c r="R7615" i="8"/>
  <c r="O62" i="20" s="1"/>
  <c r="S7615" i="8"/>
  <c r="P62" i="20" s="1"/>
  <c r="T7615" i="8"/>
  <c r="Q62" i="20" s="1"/>
  <c r="U7615" i="8"/>
  <c r="R62" i="20" s="1"/>
  <c r="V7615" i="8"/>
  <c r="S62" i="20" s="1"/>
  <c r="W7615" i="8"/>
  <c r="T62" i="20" s="1"/>
  <c r="X7615" i="8"/>
  <c r="U62" i="20" s="1"/>
  <c r="Y7615" i="8"/>
  <c r="V62" i="20" s="1"/>
  <c r="Z7615" i="8"/>
  <c r="W62" i="20" s="1"/>
  <c r="AA7615" i="8"/>
  <c r="X62" i="20" s="1"/>
  <c r="AB7615" i="8"/>
  <c r="Y62" i="20" s="1"/>
  <c r="AC7615" i="8"/>
  <c r="Z62" i="20" s="1"/>
  <c r="AD7615" i="8"/>
  <c r="AA62" i="20" s="1"/>
  <c r="AE7615" i="8"/>
  <c r="AB62" i="20" s="1"/>
  <c r="AF7615" i="8"/>
  <c r="AC62" i="20" s="1"/>
  <c r="AG7615" i="8"/>
  <c r="AD62" i="20" s="1"/>
  <c r="AH7615" i="8"/>
  <c r="AE62" i="20" s="1"/>
  <c r="AI7615" i="8"/>
  <c r="AF62" i="20" s="1"/>
  <c r="AJ7615" i="8"/>
  <c r="AG62" i="20" s="1"/>
  <c r="AK7615" i="8"/>
  <c r="AH62" i="20" s="1"/>
  <c r="H7616" i="8"/>
  <c r="E63" i="20" s="1"/>
  <c r="I7616" i="8"/>
  <c r="F63" i="20" s="1"/>
  <c r="J7616" i="8"/>
  <c r="G63" i="20" s="1"/>
  <c r="K7616" i="8"/>
  <c r="H63" i="20" s="1"/>
  <c r="L7616" i="8"/>
  <c r="I63" i="20" s="1"/>
  <c r="M7616" i="8"/>
  <c r="J63" i="20" s="1"/>
  <c r="N7616" i="8"/>
  <c r="K63" i="20" s="1"/>
  <c r="O7616" i="8"/>
  <c r="L63" i="20" s="1"/>
  <c r="P7616" i="8"/>
  <c r="M63" i="20" s="1"/>
  <c r="Q7616" i="8"/>
  <c r="N63" i="20" s="1"/>
  <c r="R7616" i="8"/>
  <c r="O63" i="20" s="1"/>
  <c r="S7616" i="8"/>
  <c r="P63" i="20" s="1"/>
  <c r="T7616" i="8"/>
  <c r="Q63" i="20" s="1"/>
  <c r="U7616" i="8"/>
  <c r="R63" i="20" s="1"/>
  <c r="V7616" i="8"/>
  <c r="S63" i="20" s="1"/>
  <c r="W7616" i="8"/>
  <c r="T63" i="20" s="1"/>
  <c r="X7616" i="8"/>
  <c r="U63" i="20" s="1"/>
  <c r="Y7616" i="8"/>
  <c r="V63" i="20" s="1"/>
  <c r="Z7616" i="8"/>
  <c r="W63" i="20" s="1"/>
  <c r="AA7616" i="8"/>
  <c r="X63" i="20" s="1"/>
  <c r="AB7616" i="8"/>
  <c r="Y63" i="20" s="1"/>
  <c r="AC7616" i="8"/>
  <c r="Z63" i="20" s="1"/>
  <c r="AD7616" i="8"/>
  <c r="AA63" i="20" s="1"/>
  <c r="AE7616" i="8"/>
  <c r="AB63" i="20" s="1"/>
  <c r="AF7616" i="8"/>
  <c r="AC63" i="20" s="1"/>
  <c r="AG7616" i="8"/>
  <c r="AD63" i="20" s="1"/>
  <c r="AH7616" i="8"/>
  <c r="AE63" i="20" s="1"/>
  <c r="AI7616" i="8"/>
  <c r="AF63" i="20" s="1"/>
  <c r="AJ7616" i="8"/>
  <c r="AG63" i="20" s="1"/>
  <c r="AK7616" i="8"/>
  <c r="AH63" i="20" s="1"/>
  <c r="H7617" i="8"/>
  <c r="E64" i="20" s="1"/>
  <c r="I7617" i="8"/>
  <c r="F64" i="20" s="1"/>
  <c r="J7617" i="8"/>
  <c r="G64" i="20" s="1"/>
  <c r="K7617" i="8"/>
  <c r="H64" i="20" s="1"/>
  <c r="L7617" i="8"/>
  <c r="I64" i="20" s="1"/>
  <c r="M7617" i="8"/>
  <c r="J64" i="20" s="1"/>
  <c r="N7617" i="8"/>
  <c r="K64" i="20" s="1"/>
  <c r="O7617" i="8"/>
  <c r="L64" i="20" s="1"/>
  <c r="P7617" i="8"/>
  <c r="M64" i="20" s="1"/>
  <c r="Q7617" i="8"/>
  <c r="N64" i="20" s="1"/>
  <c r="R7617" i="8"/>
  <c r="O64" i="20" s="1"/>
  <c r="S7617" i="8"/>
  <c r="P64" i="20" s="1"/>
  <c r="T7617" i="8"/>
  <c r="Q64" i="20" s="1"/>
  <c r="U7617" i="8"/>
  <c r="R64" i="20" s="1"/>
  <c r="V7617" i="8"/>
  <c r="S64" i="20" s="1"/>
  <c r="W7617" i="8"/>
  <c r="T64" i="20" s="1"/>
  <c r="X7617" i="8"/>
  <c r="U64" i="20" s="1"/>
  <c r="Y7617" i="8"/>
  <c r="V64" i="20" s="1"/>
  <c r="Z7617" i="8"/>
  <c r="W64" i="20" s="1"/>
  <c r="AA7617" i="8"/>
  <c r="X64" i="20" s="1"/>
  <c r="AB7617" i="8"/>
  <c r="Y64" i="20" s="1"/>
  <c r="AC7617" i="8"/>
  <c r="Z64" i="20" s="1"/>
  <c r="AD7617" i="8"/>
  <c r="AA64" i="20" s="1"/>
  <c r="AE7617" i="8"/>
  <c r="AB64" i="20" s="1"/>
  <c r="AF7617" i="8"/>
  <c r="AC64" i="20" s="1"/>
  <c r="AG7617" i="8"/>
  <c r="AD64" i="20" s="1"/>
  <c r="AH7617" i="8"/>
  <c r="AE64" i="20" s="1"/>
  <c r="AI7617" i="8"/>
  <c r="AF64" i="20" s="1"/>
  <c r="AJ7617" i="8"/>
  <c r="AG64" i="20" s="1"/>
  <c r="AK7617" i="8"/>
  <c r="AH64" i="20" s="1"/>
  <c r="H7618" i="8"/>
  <c r="E65" i="20" s="1"/>
  <c r="I7618" i="8"/>
  <c r="F65" i="20" s="1"/>
  <c r="J7618" i="8"/>
  <c r="G65" i="20" s="1"/>
  <c r="K7618" i="8"/>
  <c r="H65" i="20" s="1"/>
  <c r="L7618" i="8"/>
  <c r="I65" i="20" s="1"/>
  <c r="M7618" i="8"/>
  <c r="J65" i="20" s="1"/>
  <c r="N7618" i="8"/>
  <c r="K65" i="20" s="1"/>
  <c r="O7618" i="8"/>
  <c r="L65" i="20" s="1"/>
  <c r="P7618" i="8"/>
  <c r="M65" i="20" s="1"/>
  <c r="Q7618" i="8"/>
  <c r="N65" i="20" s="1"/>
  <c r="R7618" i="8"/>
  <c r="O65" i="20" s="1"/>
  <c r="S7618" i="8"/>
  <c r="P65" i="20" s="1"/>
  <c r="T7618" i="8"/>
  <c r="Q65" i="20" s="1"/>
  <c r="U7618" i="8"/>
  <c r="R65" i="20" s="1"/>
  <c r="V7618" i="8"/>
  <c r="S65" i="20" s="1"/>
  <c r="W7618" i="8"/>
  <c r="T65" i="20" s="1"/>
  <c r="X7618" i="8"/>
  <c r="U65" i="20" s="1"/>
  <c r="Y7618" i="8"/>
  <c r="V65" i="20" s="1"/>
  <c r="Z7618" i="8"/>
  <c r="W65" i="20" s="1"/>
  <c r="AA7618" i="8"/>
  <c r="X65" i="20" s="1"/>
  <c r="AB7618" i="8"/>
  <c r="Y65" i="20" s="1"/>
  <c r="AC7618" i="8"/>
  <c r="Z65" i="20" s="1"/>
  <c r="AD7618" i="8"/>
  <c r="AA65" i="20" s="1"/>
  <c r="AE7618" i="8"/>
  <c r="AB65" i="20" s="1"/>
  <c r="AF7618" i="8"/>
  <c r="AC65" i="20" s="1"/>
  <c r="AG7618" i="8"/>
  <c r="AD65" i="20" s="1"/>
  <c r="AH7618" i="8"/>
  <c r="AE65" i="20" s="1"/>
  <c r="AI7618" i="8"/>
  <c r="AF65" i="20" s="1"/>
  <c r="AJ7618" i="8"/>
  <c r="AG65" i="20" s="1"/>
  <c r="AK7618" i="8"/>
  <c r="AH65" i="20" s="1"/>
  <c r="H7619" i="8"/>
  <c r="E66" i="20" s="1"/>
  <c r="I7619" i="8"/>
  <c r="F66" i="20" s="1"/>
  <c r="J7619" i="8"/>
  <c r="G66" i="20" s="1"/>
  <c r="K7619" i="8"/>
  <c r="H66" i="20" s="1"/>
  <c r="L7619" i="8"/>
  <c r="I66" i="20" s="1"/>
  <c r="M7619" i="8"/>
  <c r="J66" i="20" s="1"/>
  <c r="N7619" i="8"/>
  <c r="K66" i="20" s="1"/>
  <c r="O7619" i="8"/>
  <c r="L66" i="20" s="1"/>
  <c r="P7619" i="8"/>
  <c r="M66" i="20" s="1"/>
  <c r="Q7619" i="8"/>
  <c r="N66" i="20" s="1"/>
  <c r="R7619" i="8"/>
  <c r="O66" i="20" s="1"/>
  <c r="S7619" i="8"/>
  <c r="P66" i="20" s="1"/>
  <c r="T7619" i="8"/>
  <c r="Q66" i="20" s="1"/>
  <c r="U7619" i="8"/>
  <c r="R66" i="20" s="1"/>
  <c r="V7619" i="8"/>
  <c r="S66" i="20" s="1"/>
  <c r="W7619" i="8"/>
  <c r="T66" i="20" s="1"/>
  <c r="X7619" i="8"/>
  <c r="U66" i="20" s="1"/>
  <c r="Y7619" i="8"/>
  <c r="V66" i="20" s="1"/>
  <c r="Z7619" i="8"/>
  <c r="W66" i="20" s="1"/>
  <c r="AA7619" i="8"/>
  <c r="X66" i="20" s="1"/>
  <c r="AB7619" i="8"/>
  <c r="Y66" i="20" s="1"/>
  <c r="AC7619" i="8"/>
  <c r="Z66" i="20" s="1"/>
  <c r="AD7619" i="8"/>
  <c r="AA66" i="20" s="1"/>
  <c r="AE7619" i="8"/>
  <c r="AB66" i="20" s="1"/>
  <c r="AF7619" i="8"/>
  <c r="AC66" i="20" s="1"/>
  <c r="AG7619" i="8"/>
  <c r="AD66" i="20" s="1"/>
  <c r="AH7619" i="8"/>
  <c r="AE66" i="20" s="1"/>
  <c r="AI7619" i="8"/>
  <c r="AF66" i="20" s="1"/>
  <c r="AJ7619" i="8"/>
  <c r="AG66" i="20" s="1"/>
  <c r="AK7619" i="8"/>
  <c r="AH66" i="2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G1094" i="8"/>
  <c r="G1095" i="8"/>
  <c r="G1096" i="8"/>
  <c r="G1097" i="8"/>
  <c r="G1098" i="8"/>
  <c r="G1099" i="8"/>
  <c r="G1100" i="8"/>
  <c r="G1101" i="8"/>
  <c r="G1102" i="8"/>
  <c r="G1103" i="8"/>
  <c r="G1104" i="8"/>
  <c r="G1105" i="8"/>
  <c r="G1106" i="8"/>
  <c r="G1107" i="8"/>
  <c r="G1108" i="8"/>
  <c r="G1109" i="8"/>
  <c r="G1110" i="8"/>
  <c r="G1111" i="8"/>
  <c r="G1112" i="8"/>
  <c r="G1113" i="8"/>
  <c r="G1114" i="8"/>
  <c r="G1115" i="8"/>
  <c r="G1116" i="8"/>
  <c r="G1117" i="8"/>
  <c r="G1118" i="8"/>
  <c r="G1119" i="8"/>
  <c r="G1120" i="8"/>
  <c r="G1121" i="8"/>
  <c r="G1122" i="8"/>
  <c r="G1123" i="8"/>
  <c r="G1124" i="8"/>
  <c r="G1125" i="8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G6813" i="8"/>
  <c r="G6814" i="8"/>
  <c r="G6815" i="8"/>
  <c r="G6816" i="8"/>
  <c r="G6817" i="8"/>
  <c r="G6818" i="8"/>
  <c r="G6819" i="8"/>
  <c r="G6820" i="8"/>
  <c r="G6821" i="8"/>
  <c r="G6822" i="8"/>
  <c r="G6823" i="8"/>
  <c r="G6824" i="8"/>
  <c r="G6825" i="8"/>
  <c r="G6826" i="8"/>
  <c r="G6827" i="8"/>
  <c r="G6828" i="8"/>
  <c r="G6829" i="8"/>
  <c r="G6830" i="8"/>
  <c r="G6831" i="8"/>
  <c r="G6832" i="8"/>
  <c r="G6833" i="8"/>
  <c r="G6834" i="8"/>
  <c r="G6835" i="8"/>
  <c r="G6836" i="8"/>
  <c r="G6837" i="8"/>
  <c r="G6838" i="8"/>
  <c r="G6839" i="8"/>
  <c r="G6840" i="8"/>
  <c r="G6841" i="8"/>
  <c r="G6842" i="8"/>
  <c r="G6843" i="8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7566" i="8"/>
  <c r="G7567" i="8"/>
  <c r="G7568" i="8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G7587" i="8"/>
  <c r="G7588" i="8"/>
  <c r="G7589" i="8"/>
  <c r="G7590" i="8"/>
  <c r="G7591" i="8"/>
  <c r="G7592" i="8"/>
  <c r="G7593" i="8"/>
  <c r="G7594" i="8"/>
  <c r="G7595" i="8"/>
  <c r="G7596" i="8"/>
  <c r="D45" i="20" s="1"/>
  <c r="G7597" i="8"/>
  <c r="D46" i="20" s="1"/>
  <c r="G7598" i="8"/>
  <c r="D47" i="20" s="1"/>
  <c r="G7599" i="8"/>
  <c r="D48" i="20" s="1"/>
  <c r="G7600" i="8"/>
  <c r="D49" i="20" s="1"/>
  <c r="G7601" i="8"/>
  <c r="D50" i="20" s="1"/>
  <c r="G7602" i="8"/>
  <c r="G7603" i="8"/>
  <c r="G7604" i="8"/>
  <c r="D51" i="20" s="1"/>
  <c r="G7605" i="8"/>
  <c r="D52" i="20" s="1"/>
  <c r="G7606" i="8"/>
  <c r="D53" i="20" s="1"/>
  <c r="G7607" i="8"/>
  <c r="D54" i="20" s="1"/>
  <c r="G7608" i="8"/>
  <c r="D55" i="20" s="1"/>
  <c r="G7609" i="8"/>
  <c r="D56" i="20" s="1"/>
  <c r="G7610" i="8"/>
  <c r="D57" i="20" s="1"/>
  <c r="G7611" i="8"/>
  <c r="D58" i="20" s="1"/>
  <c r="G7612" i="8"/>
  <c r="D59" i="20" s="1"/>
  <c r="G7613" i="8"/>
  <c r="D60" i="20" s="1"/>
  <c r="G7614" i="8"/>
  <c r="D61" i="20" s="1"/>
  <c r="G7615" i="8"/>
  <c r="D62" i="20" s="1"/>
  <c r="G7616" i="8"/>
  <c r="D63" i="20" s="1"/>
  <c r="G7617" i="8"/>
  <c r="D64" i="20" s="1"/>
  <c r="G7618" i="8"/>
  <c r="D65" i="20" s="1"/>
  <c r="G7619" i="8"/>
  <c r="D66" i="20" s="1"/>
  <c r="G3" i="8"/>
  <c r="N1" i="5"/>
  <c r="K113" i="12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D4" i="20" l="1"/>
  <c r="AG3" i="20"/>
  <c r="Y3" i="20"/>
  <c r="Q3" i="20"/>
  <c r="I3" i="20"/>
  <c r="AE3" i="20"/>
  <c r="AB3" i="20"/>
  <c r="Z3" i="20"/>
  <c r="R3" i="20"/>
  <c r="J3" i="20"/>
  <c r="X3" i="20"/>
  <c r="P3" i="20"/>
  <c r="H3" i="20"/>
  <c r="AD3" i="20"/>
  <c r="V3" i="20"/>
  <c r="N3" i="20"/>
  <c r="F3" i="20"/>
  <c r="T3" i="20"/>
  <c r="L3" i="20"/>
  <c r="AF3" i="20"/>
  <c r="W3" i="20"/>
  <c r="O3" i="20"/>
  <c r="G3" i="20"/>
  <c r="AC3" i="20"/>
  <c r="U3" i="20"/>
  <c r="M3" i="20"/>
  <c r="E3" i="20"/>
  <c r="AA3" i="20"/>
  <c r="AH3" i="20"/>
  <c r="D3" i="20"/>
  <c r="S3" i="20"/>
  <c r="K3" i="20"/>
  <c r="E4" i="20"/>
  <c r="AB4" i="20"/>
  <c r="T4" i="20"/>
  <c r="L4" i="20"/>
  <c r="AA4" i="20"/>
  <c r="S4" i="20"/>
  <c r="K4" i="20"/>
  <c r="M4" i="20"/>
  <c r="AH4" i="20"/>
  <c r="Z4" i="20"/>
  <c r="R4" i="20"/>
  <c r="J4" i="20"/>
  <c r="AG4" i="20"/>
  <c r="Y4" i="20"/>
  <c r="Q4" i="20"/>
  <c r="I4" i="20"/>
  <c r="U4" i="20"/>
  <c r="AF4" i="20"/>
  <c r="X4" i="20"/>
  <c r="P4" i="20"/>
  <c r="H4" i="20"/>
  <c r="AC4" i="20"/>
  <c r="AE4" i="20"/>
  <c r="W4" i="20"/>
  <c r="O4" i="20"/>
  <c r="G4" i="20"/>
  <c r="AD4" i="20"/>
  <c r="V4" i="20"/>
  <c r="N4" i="20"/>
  <c r="F4" i="20"/>
  <c r="K95" i="12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36" i="12"/>
  <c r="K237" i="12" s="1"/>
  <c r="K208" i="12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L225" i="12" l="1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AG66" i="10"/>
  <c r="AH66" i="10"/>
  <c r="AI66" i="10"/>
  <c r="AJ66" i="10"/>
  <c r="AK66" i="10"/>
  <c r="AG67" i="10"/>
  <c r="AH67" i="10"/>
  <c r="AI67" i="10"/>
  <c r="AJ67" i="10"/>
  <c r="AK67" i="10"/>
  <c r="AG68" i="10"/>
  <c r="AH68" i="10"/>
  <c r="AI68" i="10"/>
  <c r="AJ68" i="10"/>
  <c r="AK68" i="10"/>
  <c r="AG69" i="10"/>
  <c r="AH69" i="10"/>
  <c r="AI69" i="10"/>
  <c r="AJ69" i="10"/>
  <c r="AK69" i="10"/>
  <c r="AG70" i="10"/>
  <c r="AH70" i="10"/>
  <c r="AI70" i="10"/>
  <c r="AJ70" i="10"/>
  <c r="AK70" i="10"/>
  <c r="AG71" i="10"/>
  <c r="AH71" i="10"/>
  <c r="AI71" i="10"/>
  <c r="AJ71" i="10"/>
  <c r="AK71" i="10"/>
  <c r="AG72" i="10"/>
  <c r="AH72" i="10"/>
  <c r="AI72" i="10"/>
  <c r="AJ72" i="10"/>
  <c r="AK72" i="10"/>
  <c r="AG73" i="10"/>
  <c r="AH73" i="10"/>
  <c r="AI73" i="10"/>
  <c r="AJ73" i="10"/>
  <c r="AK73" i="10"/>
  <c r="AG74" i="10"/>
  <c r="AH74" i="10"/>
  <c r="AI74" i="10"/>
  <c r="AJ74" i="10"/>
  <c r="AK74" i="10"/>
  <c r="AG75" i="10"/>
  <c r="AH75" i="10"/>
  <c r="AI75" i="10"/>
  <c r="AJ75" i="10"/>
  <c r="AK75" i="10"/>
  <c r="AG76" i="10"/>
  <c r="AH76" i="10"/>
  <c r="AI76" i="10"/>
  <c r="AJ76" i="10"/>
  <c r="AK76" i="10"/>
  <c r="AG77" i="10"/>
  <c r="AH77" i="10"/>
  <c r="AI77" i="10"/>
  <c r="AJ77" i="10"/>
  <c r="AK77" i="10"/>
  <c r="AG78" i="10"/>
  <c r="AH78" i="10"/>
  <c r="AI78" i="10"/>
  <c r="AJ78" i="10"/>
  <c r="AK78" i="10"/>
  <c r="AG79" i="10"/>
  <c r="AH79" i="10"/>
  <c r="AI79" i="10"/>
  <c r="AJ79" i="10"/>
  <c r="AK79" i="10"/>
  <c r="AG80" i="10"/>
  <c r="AH80" i="10"/>
  <c r="AI80" i="10"/>
  <c r="AJ80" i="10"/>
  <c r="AK80" i="10"/>
  <c r="AG81" i="10"/>
  <c r="AH81" i="10"/>
  <c r="AI81" i="10"/>
  <c r="AJ81" i="10"/>
  <c r="AK81" i="10"/>
  <c r="H67" i="11"/>
  <c r="L67" i="11"/>
  <c r="M67" i="11"/>
  <c r="P67" i="11"/>
  <c r="T67" i="11"/>
  <c r="U67" i="11"/>
  <c r="X67" i="11"/>
  <c r="AB67" i="11"/>
  <c r="AC67" i="11"/>
  <c r="AF67" i="11"/>
  <c r="H68" i="11"/>
  <c r="I68" i="11"/>
  <c r="J68" i="11"/>
  <c r="K68" i="11"/>
  <c r="L68" i="11"/>
  <c r="M68" i="11"/>
  <c r="N68" i="11"/>
  <c r="O68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H69" i="11"/>
  <c r="I69" i="11"/>
  <c r="J69" i="11"/>
  <c r="K69" i="11"/>
  <c r="L69" i="11"/>
  <c r="M69" i="11"/>
  <c r="N69" i="11"/>
  <c r="O69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H70" i="11"/>
  <c r="I70" i="11"/>
  <c r="J70" i="11"/>
  <c r="K70" i="11"/>
  <c r="L70" i="11"/>
  <c r="M70" i="11"/>
  <c r="N70" i="11"/>
  <c r="O70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H71" i="11"/>
  <c r="I71" i="11"/>
  <c r="J71" i="11"/>
  <c r="K71" i="11"/>
  <c r="L71" i="11"/>
  <c r="M71" i="11"/>
  <c r="N71" i="11"/>
  <c r="O71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H72" i="11"/>
  <c r="I72" i="11"/>
  <c r="J72" i="11"/>
  <c r="K72" i="11"/>
  <c r="L72" i="11"/>
  <c r="M72" i="11"/>
  <c r="N72" i="11"/>
  <c r="O72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H73" i="11"/>
  <c r="I73" i="11"/>
  <c r="J73" i="11"/>
  <c r="K73" i="11"/>
  <c r="L73" i="11"/>
  <c r="M73" i="11"/>
  <c r="N73" i="11"/>
  <c r="O73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H74" i="11"/>
  <c r="I74" i="11"/>
  <c r="J74" i="11"/>
  <c r="K74" i="11"/>
  <c r="L74" i="11"/>
  <c r="M74" i="11"/>
  <c r="N74" i="11"/>
  <c r="O74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H75" i="11"/>
  <c r="I75" i="11"/>
  <c r="J75" i="11"/>
  <c r="K75" i="11"/>
  <c r="L75" i="11"/>
  <c r="M75" i="11"/>
  <c r="N75" i="11"/>
  <c r="O75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H76" i="11"/>
  <c r="I76" i="11"/>
  <c r="J76" i="11"/>
  <c r="K76" i="11"/>
  <c r="L76" i="11"/>
  <c r="M76" i="11"/>
  <c r="N76" i="11"/>
  <c r="O76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H77" i="11"/>
  <c r="I77" i="11"/>
  <c r="J77" i="11"/>
  <c r="K77" i="11"/>
  <c r="L77" i="11"/>
  <c r="M77" i="11"/>
  <c r="N77" i="11"/>
  <c r="O77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H78" i="11"/>
  <c r="I78" i="11"/>
  <c r="J78" i="11"/>
  <c r="K78" i="11"/>
  <c r="L78" i="11"/>
  <c r="M78" i="11"/>
  <c r="N78" i="11"/>
  <c r="O78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H79" i="11"/>
  <c r="I79" i="11"/>
  <c r="J79" i="11"/>
  <c r="K79" i="11"/>
  <c r="L79" i="11"/>
  <c r="M79" i="11"/>
  <c r="N79" i="11"/>
  <c r="O79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H80" i="11"/>
  <c r="I80" i="11"/>
  <c r="J80" i="11"/>
  <c r="K80" i="11"/>
  <c r="L80" i="11"/>
  <c r="M80" i="11"/>
  <c r="N80" i="11"/>
  <c r="O80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H81" i="11"/>
  <c r="I81" i="11"/>
  <c r="J81" i="11"/>
  <c r="K81" i="11"/>
  <c r="L81" i="11"/>
  <c r="M81" i="11"/>
  <c r="N81" i="11"/>
  <c r="O81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H82" i="11"/>
  <c r="I82" i="11"/>
  <c r="J82" i="11"/>
  <c r="K82" i="11"/>
  <c r="L82" i="11"/>
  <c r="M82" i="11"/>
  <c r="N82" i="11"/>
  <c r="O82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H82" i="10"/>
  <c r="K82" i="10"/>
  <c r="L82" i="10"/>
  <c r="O82" i="10"/>
  <c r="P82" i="10"/>
  <c r="S82" i="10"/>
  <c r="T82" i="10"/>
  <c r="W82" i="10"/>
  <c r="X82" i="10"/>
  <c r="AA82" i="10"/>
  <c r="AB82" i="10"/>
  <c r="AE82" i="10"/>
  <c r="AF82" i="10"/>
  <c r="AG82" i="10"/>
  <c r="AH82" i="10"/>
  <c r="AI82" i="10"/>
  <c r="AJ82" i="10"/>
  <c r="AK82" i="10"/>
  <c r="AG83" i="10"/>
  <c r="AH83" i="10"/>
  <c r="AI83" i="10"/>
  <c r="AJ83" i="10"/>
  <c r="AK83" i="10"/>
  <c r="H85" i="11"/>
  <c r="I85" i="11"/>
  <c r="J85" i="11"/>
  <c r="K85" i="11"/>
  <c r="L85" i="11"/>
  <c r="M85" i="11"/>
  <c r="N85" i="11"/>
  <c r="O85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H88" i="11"/>
  <c r="I88" i="11"/>
  <c r="J88" i="11"/>
  <c r="K88" i="11"/>
  <c r="L88" i="11"/>
  <c r="M88" i="11"/>
  <c r="N88" i="11"/>
  <c r="O88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67" i="11"/>
  <c r="G68" i="11"/>
  <c r="G69" i="11"/>
  <c r="G70" i="11"/>
  <c r="G71" i="11"/>
  <c r="G72" i="11"/>
  <c r="G73" i="11"/>
  <c r="G74" i="11"/>
  <c r="G75" i="11"/>
  <c r="G76" i="11"/>
  <c r="G77" i="11"/>
  <c r="G78" i="11"/>
  <c r="G79" i="11"/>
  <c r="G80" i="11"/>
  <c r="G81" i="11"/>
  <c r="G82" i="11"/>
  <c r="J182" i="12"/>
  <c r="J185" i="12"/>
  <c r="J186" i="12"/>
  <c r="J187" i="12"/>
  <c r="J188" i="12"/>
  <c r="J189" i="12"/>
  <c r="J190" i="12"/>
  <c r="J191" i="12"/>
  <c r="J192" i="12"/>
  <c r="J183" i="12"/>
  <c r="J193" i="12"/>
  <c r="J194" i="12"/>
  <c r="J195" i="12"/>
  <c r="J196" i="12"/>
  <c r="J197" i="12"/>
  <c r="J198" i="12"/>
  <c r="J199" i="12"/>
  <c r="J200" i="12"/>
  <c r="J201" i="12"/>
  <c r="J202" i="12"/>
  <c r="J203" i="12"/>
  <c r="J204" i="12"/>
  <c r="J205" i="12"/>
  <c r="J184" i="12"/>
  <c r="J206" i="12"/>
  <c r="J234" i="12"/>
  <c r="J230" i="12"/>
  <c r="J229" i="12"/>
  <c r="J235" i="12"/>
  <c r="G84" i="10"/>
  <c r="G82" i="10"/>
  <c r="G83" i="10"/>
  <c r="G85" i="11"/>
  <c r="G88" i="11"/>
  <c r="G85" i="10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112" i="12" l="1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J233" i="12"/>
  <c r="G1" i="8"/>
  <c r="J132" i="12"/>
  <c r="M132" i="12" s="1"/>
  <c r="J127" i="12"/>
  <c r="M127" i="12" s="1"/>
  <c r="J130" i="12"/>
  <c r="M130" i="12" s="1"/>
  <c r="J126" i="12"/>
  <c r="M126" i="12" s="1"/>
  <c r="J133" i="12"/>
  <c r="J131" i="12"/>
  <c r="M131" i="12" s="1"/>
  <c r="J128" i="12"/>
  <c r="M128" i="12" s="1"/>
  <c r="J129" i="12"/>
  <c r="M129" i="12" s="1"/>
  <c r="J208" i="12"/>
  <c r="J227" i="12" s="1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06" i="12" l="1"/>
  <c r="J113" i="12" s="1"/>
  <c r="J95" i="12"/>
  <c r="J232" i="12"/>
  <c r="J231" i="12" s="1"/>
  <c r="J226" i="12"/>
  <c r="J225" i="12" s="1"/>
  <c r="J174" i="12"/>
  <c r="M174" i="12" s="1"/>
  <c r="J74" i="12"/>
  <c r="J135" i="12"/>
  <c r="M135" i="12" s="1"/>
  <c r="J28" i="12"/>
  <c r="J12" i="12"/>
  <c r="J236" i="12" l="1"/>
  <c r="AG1" i="5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3039" uniqueCount="10067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Industry Energy Use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  <si>
    <t>agriculture and forestry</t>
  </si>
  <si>
    <t>chemicals</t>
  </si>
  <si>
    <t>water and waste</t>
  </si>
  <si>
    <t>Output Electricity Generation by Type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RPS (clean share of sales)</t>
  </si>
  <si>
    <t>CES</t>
  </si>
  <si>
    <t>Total CO2e Emissions</t>
  </si>
  <si>
    <t>EPS outp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  <font>
      <sz val="11"/>
      <color theme="5"/>
      <name val="Century Gothic"/>
      <family val="2"/>
    </font>
    <font>
      <sz val="11"/>
      <color theme="5"/>
      <name val="Calibri"/>
      <family val="2"/>
      <scheme val="minor"/>
    </font>
  </fonts>
  <fills count="65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-0.499984740745262"/>
        <bgColor indexed="64"/>
      </patternFill>
    </fill>
  </fills>
  <borders count="38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594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 applyBorder="1"/>
    <xf numFmtId="0" fontId="21" fillId="0" borderId="0" xfId="0" applyFont="1" applyBorder="1"/>
    <xf numFmtId="0" fontId="0" fillId="0" borderId="0" xfId="0" applyBorder="1"/>
    <xf numFmtId="165" fontId="21" fillId="0" borderId="0" xfId="1" applyNumberFormat="1" applyFont="1" applyFill="1"/>
    <xf numFmtId="165" fontId="21" fillId="16" borderId="0" xfId="1" applyNumberFormat="1" applyFont="1" applyFill="1"/>
    <xf numFmtId="0" fontId="28" fillId="0" borderId="0" xfId="0" applyFont="1" applyFill="1"/>
    <xf numFmtId="0" fontId="21" fillId="0" borderId="0" xfId="0" applyFont="1" applyFill="1" applyBorder="1"/>
    <xf numFmtId="0" fontId="21" fillId="0" borderId="0" xfId="0" applyFont="1" applyFill="1"/>
    <xf numFmtId="165" fontId="27" fillId="0" borderId="0" xfId="1" applyNumberFormat="1" applyFont="1" applyFill="1"/>
    <xf numFmtId="0" fontId="0" fillId="0" borderId="0" xfId="0" applyFill="1"/>
    <xf numFmtId="0" fontId="25" fillId="0" borderId="0" xfId="0" applyFont="1" applyFill="1" applyBorder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0" fontId="36" fillId="0" borderId="0" xfId="0" applyFont="1" applyFill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32" fillId="0" borderId="0" xfId="5" applyFont="1" applyFill="1" applyBorder="1"/>
    <xf numFmtId="0" fontId="4" fillId="0" borderId="0" xfId="5" applyFont="1" applyFill="1" applyBorder="1"/>
    <xf numFmtId="0" fontId="20" fillId="24" borderId="0" xfId="6" applyFont="1" applyFill="1" applyBorder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21" fillId="0" borderId="0" xfId="0" applyFont="1"/>
    <xf numFmtId="0" fontId="21" fillId="0" borderId="0" xfId="0" applyFont="1"/>
    <xf numFmtId="0" fontId="56" fillId="0" borderId="0" xfId="6" applyFont="1" applyFill="1"/>
    <xf numFmtId="0" fontId="25" fillId="0" borderId="21" xfId="0" applyFont="1" applyFill="1" applyBorder="1"/>
    <xf numFmtId="0" fontId="25" fillId="25" borderId="0" xfId="0" applyFont="1" applyFill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0" fontId="31" fillId="0" borderId="0" xfId="0" applyFont="1" applyFill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 applyFill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 applyBorder="1"/>
    <xf numFmtId="0" fontId="21" fillId="29" borderId="0" xfId="0" applyFont="1" applyFill="1"/>
    <xf numFmtId="0" fontId="31" fillId="29" borderId="0" xfId="0" applyFont="1" applyFill="1"/>
    <xf numFmtId="0" fontId="28" fillId="0" borderId="0" xfId="0" applyFont="1" applyFill="1" applyBorder="1"/>
    <xf numFmtId="0" fontId="28" fillId="0" borderId="24" xfId="0" applyFont="1" applyFill="1" applyBorder="1"/>
    <xf numFmtId="0" fontId="58" fillId="0" borderId="0" xfId="0" applyFont="1" applyFill="1" applyBorder="1"/>
    <xf numFmtId="0" fontId="58" fillId="0" borderId="0" xfId="0" applyFont="1" applyFill="1"/>
    <xf numFmtId="0" fontId="58" fillId="0" borderId="24" xfId="0" applyFont="1" applyFill="1" applyBorder="1"/>
    <xf numFmtId="0" fontId="31" fillId="0" borderId="0" xfId="0" applyFont="1" applyFill="1" applyBorder="1"/>
    <xf numFmtId="0" fontId="61" fillId="0" borderId="0" xfId="0" applyFont="1" applyBorder="1"/>
    <xf numFmtId="0" fontId="62" fillId="0" borderId="0" xfId="0" applyFont="1" applyBorder="1"/>
    <xf numFmtId="0" fontId="60" fillId="29" borderId="0" xfId="0" applyFont="1" applyFill="1"/>
    <xf numFmtId="0" fontId="63" fillId="29" borderId="0" xfId="0" applyFont="1" applyFill="1"/>
    <xf numFmtId="11" fontId="21" fillId="0" borderId="25" xfId="0" applyNumberFormat="1" applyFont="1" applyFill="1" applyBorder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21" fillId="0" borderId="0" xfId="0" applyFont="1"/>
    <xf numFmtId="0" fontId="21" fillId="0" borderId="0" xfId="0" applyFont="1"/>
    <xf numFmtId="0" fontId="0" fillId="0" borderId="0" xfId="0"/>
    <xf numFmtId="0" fontId="55" fillId="0" borderId="0" xfId="0" applyFont="1" applyAlignment="1">
      <alignment horizontal="left" wrapText="1"/>
    </xf>
    <xf numFmtId="0" fontId="21" fillId="0" borderId="0" xfId="0" applyFont="1"/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21" fillId="0" borderId="0" xfId="0" applyFont="1"/>
    <xf numFmtId="0" fontId="0" fillId="26" borderId="0" xfId="0" applyFill="1"/>
    <xf numFmtId="0" fontId="55" fillId="0" borderId="0" xfId="0" applyFont="1" applyAlignment="1">
      <alignment horizontal="left" wrapText="1"/>
    </xf>
    <xf numFmtId="0" fontId="21" fillId="0" borderId="0" xfId="0" applyFont="1"/>
    <xf numFmtId="2" fontId="0" fillId="0" borderId="0" xfId="0" applyNumberFormat="1" applyFill="1"/>
    <xf numFmtId="0" fontId="0" fillId="0" borderId="0" xfId="0" applyNumberFormat="1" applyFill="1"/>
    <xf numFmtId="0" fontId="2" fillId="0" borderId="0" xfId="0" applyNumberFormat="1" applyFont="1" applyFill="1"/>
    <xf numFmtId="11" fontId="0" fillId="0" borderId="0" xfId="0" applyNumberFormat="1" applyFill="1"/>
    <xf numFmtId="166" fontId="31" fillId="0" borderId="25" xfId="1" applyNumberFormat="1" applyFont="1" applyBorder="1"/>
    <xf numFmtId="0" fontId="21" fillId="0" borderId="0" xfId="0" applyFont="1"/>
    <xf numFmtId="2" fontId="0" fillId="0" borderId="0" xfId="0" applyNumberFormat="1" applyFill="1"/>
    <xf numFmtId="2" fontId="2" fillId="0" borderId="0" xfId="0" applyNumberFormat="1" applyFont="1" applyFill="1"/>
    <xf numFmtId="0" fontId="21" fillId="0" borderId="0" xfId="0" applyFont="1"/>
    <xf numFmtId="43" fontId="31" fillId="0" borderId="25" xfId="0" applyNumberFormat="1" applyFont="1" applyBorder="1"/>
    <xf numFmtId="0" fontId="20" fillId="0" borderId="3" xfId="6" applyFont="1" applyFill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2" fontId="0" fillId="0" borderId="0" xfId="0" applyNumberFormat="1" applyFill="1" applyAlignment="1"/>
    <xf numFmtId="0" fontId="79" fillId="0" borderId="0" xfId="0" applyFont="1" applyFill="1"/>
    <xf numFmtId="0" fontId="80" fillId="0" borderId="34" xfId="0" applyFont="1" applyFill="1" applyBorder="1" applyAlignment="1">
      <alignment horizontal="center" vertical="top"/>
    </xf>
    <xf numFmtId="0" fontId="0" fillId="0" borderId="0" xfId="0"/>
    <xf numFmtId="11" fontId="0" fillId="0" borderId="0" xfId="0" applyNumberFormat="1"/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0" fillId="0" borderId="0" xfId="0" applyNumberFormat="1" applyFill="1"/>
    <xf numFmtId="2" fontId="2" fillId="0" borderId="0" xfId="0" applyNumberFormat="1" applyFont="1" applyFill="1"/>
    <xf numFmtId="0" fontId="80" fillId="0" borderId="34" xfId="0" applyFont="1" applyFill="1" applyBorder="1" applyAlignment="1">
      <alignment horizontal="center" vertical="top"/>
    </xf>
    <xf numFmtId="0" fontId="31" fillId="62" borderId="35" xfId="0" applyFont="1" applyFill="1" applyBorder="1"/>
    <xf numFmtId="9" fontId="31" fillId="62" borderId="36" xfId="3" applyFont="1" applyFill="1" applyBorder="1"/>
    <xf numFmtId="9" fontId="31" fillId="62" borderId="37" xfId="3" applyFont="1" applyFill="1" applyBorder="1"/>
    <xf numFmtId="0" fontId="31" fillId="63" borderId="35" xfId="0" applyFont="1" applyFill="1" applyBorder="1"/>
    <xf numFmtId="9" fontId="31" fillId="63" borderId="36" xfId="3" applyFont="1" applyFill="1" applyBorder="1"/>
    <xf numFmtId="0" fontId="25" fillId="64" borderId="35" xfId="0" applyFont="1" applyFill="1" applyBorder="1"/>
    <xf numFmtId="166" fontId="25" fillId="64" borderId="36" xfId="1" applyNumberFormat="1" applyFont="1" applyFill="1" applyBorder="1"/>
    <xf numFmtId="0" fontId="81" fillId="0" borderId="0" xfId="0" applyFont="1"/>
    <xf numFmtId="0" fontId="82" fillId="0" borderId="0" xfId="0" applyFont="1"/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CCFF"/>
      <color rgb="FFFF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J$86:$J$95</c:f>
              <c:numCache>
                <c:formatCode>0.00E+00</c:formatCode>
                <c:ptCount val="10"/>
                <c:pt idx="0">
                  <c:v>13363981994200</c:v>
                </c:pt>
                <c:pt idx="1">
                  <c:v>1492396760000000</c:v>
                </c:pt>
                <c:pt idx="2">
                  <c:v>115096836000000</c:v>
                </c:pt>
                <c:pt idx="3">
                  <c:v>401946488685000</c:v>
                </c:pt>
                <c:pt idx="4">
                  <c:v>84691719977600</c:v>
                </c:pt>
                <c:pt idx="5">
                  <c:v>41846520000000</c:v>
                </c:pt>
                <c:pt idx="6">
                  <c:v>16976000000000</c:v>
                </c:pt>
                <c:pt idx="7">
                  <c:v>0</c:v>
                </c:pt>
                <c:pt idx="8">
                  <c:v>144140000000</c:v>
                </c:pt>
                <c:pt idx="9">
                  <c:v>217685206549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L$86:$L$95</c:f>
              <c:numCache>
                <c:formatCode>0.00E+00</c:formatCode>
                <c:ptCount val="10"/>
                <c:pt idx="0">
                  <c:v>27052075171761.219</c:v>
                </c:pt>
                <c:pt idx="1">
                  <c:v>1738675188009447.8</c:v>
                </c:pt>
                <c:pt idx="2">
                  <c:v>126787097928427.64</c:v>
                </c:pt>
                <c:pt idx="3">
                  <c:v>436274754902985.81</c:v>
                </c:pt>
                <c:pt idx="4">
                  <c:v>111974878857421.81</c:v>
                </c:pt>
                <c:pt idx="5">
                  <c:v>59672044789439.172</c:v>
                </c:pt>
                <c:pt idx="6">
                  <c:v>0</c:v>
                </c:pt>
                <c:pt idx="7">
                  <c:v>529000000000</c:v>
                </c:pt>
                <c:pt idx="8">
                  <c:v>0</c:v>
                </c:pt>
                <c:pt idx="9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K$86:$K$95</c:f>
              <c:numCache>
                <c:formatCode>0.00E+00</c:formatCode>
                <c:ptCount val="10"/>
                <c:pt idx="0">
                  <c:v>21297218749961.473</c:v>
                </c:pt>
                <c:pt idx="1">
                  <c:v>1542663627924407</c:v>
                </c:pt>
                <c:pt idx="3">
                  <c:v>389084884798296.31</c:v>
                </c:pt>
                <c:pt idx="4">
                  <c:v>82273455816388.422</c:v>
                </c:pt>
                <c:pt idx="5">
                  <c:v>48245843105588.875</c:v>
                </c:pt>
                <c:pt idx="8">
                  <c:v>111082161512.17508</c:v>
                </c:pt>
                <c:pt idx="9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5.09168884699859</c:v>
                </c:pt>
                <c:pt idx="1">
                  <c:v>19.713349670035498</c:v>
                </c:pt>
                <c:pt idx="2">
                  <c:v>8.2547016215590006</c:v>
                </c:pt>
                <c:pt idx="3">
                  <c:v>11.458648048476499</c:v>
                </c:pt>
                <c:pt idx="4">
                  <c:v>3.0224046478700002</c:v>
                </c:pt>
                <c:pt idx="5">
                  <c:v>1.626145975584</c:v>
                </c:pt>
                <c:pt idx="6">
                  <c:v>3.9658714801000001</c:v>
                </c:pt>
                <c:pt idx="7">
                  <c:v>0.24997012682495962</c:v>
                </c:pt>
                <c:pt idx="8">
                  <c:v>143.4194606205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8703042911278831</c:v>
                </c:pt>
                <c:pt idx="8">
                  <c:v>161.78590602661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23428.7</c:v>
                </c:pt>
                <c:pt idx="1">
                  <c:v>23436.9</c:v>
                </c:pt>
                <c:pt idx="2">
                  <c:v>23443.8</c:v>
                </c:pt>
                <c:pt idx="3">
                  <c:v>23474.9</c:v>
                </c:pt>
                <c:pt idx="4">
                  <c:v>20622.400000000001</c:v>
                </c:pt>
                <c:pt idx="5">
                  <c:v>20634</c:v>
                </c:pt>
                <c:pt idx="6">
                  <c:v>20650.400000000001</c:v>
                </c:pt>
                <c:pt idx="7">
                  <c:v>20657.5</c:v>
                </c:pt>
                <c:pt idx="8">
                  <c:v>20676.099999999999</c:v>
                </c:pt>
                <c:pt idx="9">
                  <c:v>20689.7</c:v>
                </c:pt>
                <c:pt idx="10">
                  <c:v>20714.3</c:v>
                </c:pt>
                <c:pt idx="11">
                  <c:v>20727.7</c:v>
                </c:pt>
                <c:pt idx="12">
                  <c:v>20468.400000000001</c:v>
                </c:pt>
                <c:pt idx="13">
                  <c:v>20478.400000000001</c:v>
                </c:pt>
                <c:pt idx="14">
                  <c:v>20501.2</c:v>
                </c:pt>
                <c:pt idx="15">
                  <c:v>19930.400000000001</c:v>
                </c:pt>
                <c:pt idx="16">
                  <c:v>19934.2</c:v>
                </c:pt>
                <c:pt idx="17">
                  <c:v>19948.2</c:v>
                </c:pt>
                <c:pt idx="18">
                  <c:v>19960.8</c:v>
                </c:pt>
                <c:pt idx="19">
                  <c:v>19972.8</c:v>
                </c:pt>
                <c:pt idx="20">
                  <c:v>19116.5</c:v>
                </c:pt>
                <c:pt idx="21">
                  <c:v>19124.099999999999</c:v>
                </c:pt>
                <c:pt idx="22">
                  <c:v>19128.5</c:v>
                </c:pt>
                <c:pt idx="23">
                  <c:v>19151.5</c:v>
                </c:pt>
                <c:pt idx="24">
                  <c:v>19160</c:v>
                </c:pt>
                <c:pt idx="25">
                  <c:v>1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112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361.44</c:v>
                </c:pt>
                <c:pt idx="1">
                  <c:v>6556.68</c:v>
                </c:pt>
                <c:pt idx="2">
                  <c:v>6771.88</c:v>
                </c:pt>
                <c:pt idx="3">
                  <c:v>6928.74</c:v>
                </c:pt>
                <c:pt idx="4">
                  <c:v>7210.47</c:v>
                </c:pt>
                <c:pt idx="5">
                  <c:v>7610.99</c:v>
                </c:pt>
                <c:pt idx="6">
                  <c:v>7766.78</c:v>
                </c:pt>
                <c:pt idx="7">
                  <c:v>7956.94</c:v>
                </c:pt>
                <c:pt idx="8">
                  <c:v>7997.87</c:v>
                </c:pt>
                <c:pt idx="9">
                  <c:v>8253.4699999999993</c:v>
                </c:pt>
                <c:pt idx="10">
                  <c:v>8564.7999999999993</c:v>
                </c:pt>
                <c:pt idx="11">
                  <c:v>9015.33</c:v>
                </c:pt>
                <c:pt idx="12">
                  <c:v>9176.8700000000008</c:v>
                </c:pt>
                <c:pt idx="13">
                  <c:v>9392.18</c:v>
                </c:pt>
                <c:pt idx="14">
                  <c:v>9668.31</c:v>
                </c:pt>
                <c:pt idx="15">
                  <c:v>10043.299999999999</c:v>
                </c:pt>
                <c:pt idx="16">
                  <c:v>10653.2</c:v>
                </c:pt>
                <c:pt idx="17">
                  <c:v>10978.7</c:v>
                </c:pt>
                <c:pt idx="18">
                  <c:v>11379.2</c:v>
                </c:pt>
                <c:pt idx="19">
                  <c:v>11724.6</c:v>
                </c:pt>
                <c:pt idx="20">
                  <c:v>12119.7</c:v>
                </c:pt>
                <c:pt idx="21">
                  <c:v>12519.8</c:v>
                </c:pt>
                <c:pt idx="22">
                  <c:v>13059.7</c:v>
                </c:pt>
                <c:pt idx="23">
                  <c:v>13610.7</c:v>
                </c:pt>
                <c:pt idx="24">
                  <c:v>14210.9</c:v>
                </c:pt>
                <c:pt idx="25">
                  <c:v>1472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579</c:v>
                </c:pt>
                <c:pt idx="1">
                  <c:v>24754.2</c:v>
                </c:pt>
                <c:pt idx="2">
                  <c:v>27611</c:v>
                </c:pt>
                <c:pt idx="3">
                  <c:v>30232.5</c:v>
                </c:pt>
                <c:pt idx="4">
                  <c:v>34004.400000000001</c:v>
                </c:pt>
                <c:pt idx="5">
                  <c:v>39447.699999999997</c:v>
                </c:pt>
                <c:pt idx="6">
                  <c:v>42070.9</c:v>
                </c:pt>
                <c:pt idx="7">
                  <c:v>45194.5</c:v>
                </c:pt>
                <c:pt idx="8">
                  <c:v>46865</c:v>
                </c:pt>
                <c:pt idx="9">
                  <c:v>50824.5</c:v>
                </c:pt>
                <c:pt idx="10">
                  <c:v>55557.1</c:v>
                </c:pt>
                <c:pt idx="11">
                  <c:v>61834.6</c:v>
                </c:pt>
                <c:pt idx="12">
                  <c:v>64843.1</c:v>
                </c:pt>
                <c:pt idx="13">
                  <c:v>68474.7</c:v>
                </c:pt>
                <c:pt idx="14">
                  <c:v>72737.2</c:v>
                </c:pt>
                <c:pt idx="15">
                  <c:v>78021.8</c:v>
                </c:pt>
                <c:pt idx="16">
                  <c:v>85731.3</c:v>
                </c:pt>
                <c:pt idx="17">
                  <c:v>90365.9</c:v>
                </c:pt>
                <c:pt idx="18">
                  <c:v>95713.4</c:v>
                </c:pt>
                <c:pt idx="19">
                  <c:v>100504</c:v>
                </c:pt>
                <c:pt idx="20">
                  <c:v>105791</c:v>
                </c:pt>
                <c:pt idx="21">
                  <c:v>111070</c:v>
                </c:pt>
                <c:pt idx="22">
                  <c:v>117696</c:v>
                </c:pt>
                <c:pt idx="23">
                  <c:v>124307</c:v>
                </c:pt>
                <c:pt idx="24">
                  <c:v>131339</c:v>
                </c:pt>
                <c:pt idx="25">
                  <c:v>137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23</c:v>
                </c:pt>
                <c:pt idx="1">
                  <c:v>64</c:v>
                </c:pt>
                <c:pt idx="2">
                  <c:v>108</c:v>
                </c:pt>
                <c:pt idx="3">
                  <c:v>139</c:v>
                </c:pt>
                <c:pt idx="4">
                  <c:v>195</c:v>
                </c:pt>
                <c:pt idx="5">
                  <c:v>285</c:v>
                </c:pt>
                <c:pt idx="6">
                  <c:v>313</c:v>
                </c:pt>
                <c:pt idx="7">
                  <c:v>348</c:v>
                </c:pt>
                <c:pt idx="8">
                  <c:v>355</c:v>
                </c:pt>
                <c:pt idx="9">
                  <c:v>403</c:v>
                </c:pt>
                <c:pt idx="10">
                  <c:v>460</c:v>
                </c:pt>
                <c:pt idx="11">
                  <c:v>546</c:v>
                </c:pt>
                <c:pt idx="12">
                  <c:v>577</c:v>
                </c:pt>
                <c:pt idx="13">
                  <c:v>620</c:v>
                </c:pt>
                <c:pt idx="14">
                  <c:v>675</c:v>
                </c:pt>
                <c:pt idx="15">
                  <c:v>750</c:v>
                </c:pt>
                <c:pt idx="16">
                  <c:v>873</c:v>
                </c:pt>
                <c:pt idx="17">
                  <c:v>938</c:v>
                </c:pt>
                <c:pt idx="18">
                  <c:v>1018</c:v>
                </c:pt>
                <c:pt idx="19">
                  <c:v>1087</c:v>
                </c:pt>
                <c:pt idx="20">
                  <c:v>1165</c:v>
                </c:pt>
                <c:pt idx="21">
                  <c:v>1243</c:v>
                </c:pt>
                <c:pt idx="22">
                  <c:v>1347</c:v>
                </c:pt>
                <c:pt idx="23">
                  <c:v>1451</c:v>
                </c:pt>
                <c:pt idx="24">
                  <c:v>1563</c:v>
                </c:pt>
                <c:pt idx="25">
                  <c:v>1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16</c:v>
                </c:pt>
                <c:pt idx="1">
                  <c:v>742</c:v>
                </c:pt>
                <c:pt idx="2">
                  <c:v>769</c:v>
                </c:pt>
                <c:pt idx="3">
                  <c:v>787</c:v>
                </c:pt>
                <c:pt idx="4">
                  <c:v>816</c:v>
                </c:pt>
                <c:pt idx="5">
                  <c:v>863</c:v>
                </c:pt>
                <c:pt idx="6">
                  <c:v>880</c:v>
                </c:pt>
                <c:pt idx="7">
                  <c:v>899</c:v>
                </c:pt>
                <c:pt idx="8">
                  <c:v>903</c:v>
                </c:pt>
                <c:pt idx="9">
                  <c:v>926</c:v>
                </c:pt>
                <c:pt idx="10">
                  <c:v>950</c:v>
                </c:pt>
                <c:pt idx="11">
                  <c:v>988</c:v>
                </c:pt>
                <c:pt idx="12">
                  <c:v>1001</c:v>
                </c:pt>
                <c:pt idx="13">
                  <c:v>1018</c:v>
                </c:pt>
                <c:pt idx="14">
                  <c:v>1039</c:v>
                </c:pt>
                <c:pt idx="15">
                  <c:v>1067</c:v>
                </c:pt>
                <c:pt idx="16">
                  <c:v>1112</c:v>
                </c:pt>
                <c:pt idx="17">
                  <c:v>1135</c:v>
                </c:pt>
                <c:pt idx="18">
                  <c:v>1163</c:v>
                </c:pt>
                <c:pt idx="19">
                  <c:v>1187</c:v>
                </c:pt>
                <c:pt idx="20">
                  <c:v>1214</c:v>
                </c:pt>
                <c:pt idx="21">
                  <c:v>1240</c:v>
                </c:pt>
                <c:pt idx="22">
                  <c:v>1275</c:v>
                </c:pt>
                <c:pt idx="23">
                  <c:v>1309</c:v>
                </c:pt>
                <c:pt idx="24">
                  <c:v>1346</c:v>
                </c:pt>
                <c:pt idx="25">
                  <c:v>1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56</c:v>
                </c:pt>
                <c:pt idx="1">
                  <c:v>1626</c:v>
                </c:pt>
                <c:pt idx="2">
                  <c:v>1656</c:v>
                </c:pt>
                <c:pt idx="3">
                  <c:v>1766</c:v>
                </c:pt>
                <c:pt idx="4">
                  <c:v>1786</c:v>
                </c:pt>
                <c:pt idx="5">
                  <c:v>1826</c:v>
                </c:pt>
                <c:pt idx="6">
                  <c:v>1906</c:v>
                </c:pt>
                <c:pt idx="7">
                  <c:v>1926</c:v>
                </c:pt>
                <c:pt idx="8">
                  <c:v>2906</c:v>
                </c:pt>
                <c:pt idx="9">
                  <c:v>2926</c:v>
                </c:pt>
                <c:pt idx="10">
                  <c:v>2956</c:v>
                </c:pt>
                <c:pt idx="11">
                  <c:v>2996</c:v>
                </c:pt>
                <c:pt idx="12">
                  <c:v>3006</c:v>
                </c:pt>
                <c:pt idx="13">
                  <c:v>3026</c:v>
                </c:pt>
                <c:pt idx="14">
                  <c:v>3046</c:v>
                </c:pt>
                <c:pt idx="15">
                  <c:v>3076</c:v>
                </c:pt>
                <c:pt idx="16">
                  <c:v>3126</c:v>
                </c:pt>
                <c:pt idx="17">
                  <c:v>3146</c:v>
                </c:pt>
                <c:pt idx="18">
                  <c:v>3176</c:v>
                </c:pt>
                <c:pt idx="19">
                  <c:v>3206</c:v>
                </c:pt>
                <c:pt idx="20">
                  <c:v>3236</c:v>
                </c:pt>
                <c:pt idx="21">
                  <c:v>3266</c:v>
                </c:pt>
                <c:pt idx="22">
                  <c:v>3306</c:v>
                </c:pt>
                <c:pt idx="23">
                  <c:v>3346</c:v>
                </c:pt>
                <c:pt idx="24">
                  <c:v>3386</c:v>
                </c:pt>
                <c:pt idx="25">
                  <c:v>3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0.15989999999999999</c:v>
                </c:pt>
                <c:pt idx="5">
                  <c:v>1.1617999999999999</c:v>
                </c:pt>
                <c:pt idx="6">
                  <c:v>1.1654</c:v>
                </c:pt>
                <c:pt idx="7">
                  <c:v>1.1656</c:v>
                </c:pt>
                <c:pt idx="8">
                  <c:v>1.1697</c:v>
                </c:pt>
                <c:pt idx="9">
                  <c:v>1.1724000000000001</c:v>
                </c:pt>
                <c:pt idx="10">
                  <c:v>1.1785000000000001</c:v>
                </c:pt>
                <c:pt idx="11">
                  <c:v>1.1807000000000001</c:v>
                </c:pt>
                <c:pt idx="12">
                  <c:v>1.1879</c:v>
                </c:pt>
                <c:pt idx="13">
                  <c:v>1.1882999999999999</c:v>
                </c:pt>
                <c:pt idx="14">
                  <c:v>1.1933</c:v>
                </c:pt>
                <c:pt idx="15">
                  <c:v>1.1930000000000001</c:v>
                </c:pt>
                <c:pt idx="16">
                  <c:v>1.1924999999999999</c:v>
                </c:pt>
                <c:pt idx="17">
                  <c:v>1.1949000000000001</c:v>
                </c:pt>
                <c:pt idx="18">
                  <c:v>1.1970000000000001</c:v>
                </c:pt>
                <c:pt idx="19">
                  <c:v>1.1988000000000001</c:v>
                </c:pt>
                <c:pt idx="20">
                  <c:v>1.1994</c:v>
                </c:pt>
                <c:pt idx="21">
                  <c:v>1.1997</c:v>
                </c:pt>
                <c:pt idx="22">
                  <c:v>1.1989000000000001</c:v>
                </c:pt>
                <c:pt idx="23">
                  <c:v>1.2035</c:v>
                </c:pt>
                <c:pt idx="24">
                  <c:v>1.2039</c:v>
                </c:pt>
                <c:pt idx="25">
                  <c:v>1.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459</c:v>
                </c:pt>
                <c:pt idx="5">
                  <c:v>8209</c:v>
                </c:pt>
                <c:pt idx="6">
                  <c:v>8159</c:v>
                </c:pt>
                <c:pt idx="7">
                  <c:v>8159</c:v>
                </c:pt>
                <c:pt idx="8">
                  <c:v>8159</c:v>
                </c:pt>
                <c:pt idx="9">
                  <c:v>8159</c:v>
                </c:pt>
                <c:pt idx="10">
                  <c:v>8159</c:v>
                </c:pt>
                <c:pt idx="11">
                  <c:v>8159</c:v>
                </c:pt>
                <c:pt idx="12">
                  <c:v>8159</c:v>
                </c:pt>
                <c:pt idx="13">
                  <c:v>8159</c:v>
                </c:pt>
                <c:pt idx="14">
                  <c:v>8159</c:v>
                </c:pt>
                <c:pt idx="15">
                  <c:v>8159</c:v>
                </c:pt>
                <c:pt idx="16">
                  <c:v>8159</c:v>
                </c:pt>
                <c:pt idx="17">
                  <c:v>8159</c:v>
                </c:pt>
                <c:pt idx="18">
                  <c:v>8159</c:v>
                </c:pt>
                <c:pt idx="19">
                  <c:v>8159</c:v>
                </c:pt>
                <c:pt idx="20">
                  <c:v>8159</c:v>
                </c:pt>
                <c:pt idx="21">
                  <c:v>8159</c:v>
                </c:pt>
                <c:pt idx="22">
                  <c:v>8159</c:v>
                </c:pt>
                <c:pt idx="23">
                  <c:v>8159</c:v>
                </c:pt>
                <c:pt idx="24">
                  <c:v>8159</c:v>
                </c:pt>
                <c:pt idx="25">
                  <c:v>8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73</c:v>
                </c:pt>
                <c:pt idx="1">
                  <c:v>173</c:v>
                </c:pt>
                <c:pt idx="2">
                  <c:v>285</c:v>
                </c:pt>
                <c:pt idx="3">
                  <c:v>741</c:v>
                </c:pt>
                <c:pt idx="4">
                  <c:v>1262</c:v>
                </c:pt>
                <c:pt idx="5">
                  <c:v>1892</c:v>
                </c:pt>
                <c:pt idx="6">
                  <c:v>2369</c:v>
                </c:pt>
                <c:pt idx="7">
                  <c:v>2871</c:v>
                </c:pt>
                <c:pt idx="8">
                  <c:v>3273</c:v>
                </c:pt>
                <c:pt idx="9">
                  <c:v>3761</c:v>
                </c:pt>
                <c:pt idx="10">
                  <c:v>4273</c:v>
                </c:pt>
                <c:pt idx="11">
                  <c:v>4945</c:v>
                </c:pt>
                <c:pt idx="12">
                  <c:v>5488</c:v>
                </c:pt>
                <c:pt idx="13">
                  <c:v>6059</c:v>
                </c:pt>
                <c:pt idx="14">
                  <c:v>6661</c:v>
                </c:pt>
                <c:pt idx="15">
                  <c:v>7314</c:v>
                </c:pt>
                <c:pt idx="16">
                  <c:v>8068</c:v>
                </c:pt>
                <c:pt idx="17">
                  <c:v>8703</c:v>
                </c:pt>
                <c:pt idx="18">
                  <c:v>9371</c:v>
                </c:pt>
                <c:pt idx="19">
                  <c:v>9993</c:v>
                </c:pt>
                <c:pt idx="20">
                  <c:v>10571</c:v>
                </c:pt>
                <c:pt idx="21">
                  <c:v>11104</c:v>
                </c:pt>
                <c:pt idx="22">
                  <c:v>11591</c:v>
                </c:pt>
                <c:pt idx="23">
                  <c:v>12058</c:v>
                </c:pt>
                <c:pt idx="24">
                  <c:v>12525</c:v>
                </c:pt>
                <c:pt idx="25">
                  <c:v>12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500000000002</c:v>
                </c:pt>
                <c:pt idx="4">
                  <c:v>2548.04</c:v>
                </c:pt>
                <c:pt idx="5">
                  <c:v>2636.04</c:v>
                </c:pt>
                <c:pt idx="6">
                  <c:v>2636.03</c:v>
                </c:pt>
                <c:pt idx="7">
                  <c:v>2636.03</c:v>
                </c:pt>
                <c:pt idx="8">
                  <c:v>2636.02</c:v>
                </c:pt>
                <c:pt idx="9">
                  <c:v>2636.02</c:v>
                </c:pt>
                <c:pt idx="10">
                  <c:v>2636.01</c:v>
                </c:pt>
                <c:pt idx="11">
                  <c:v>2636.01</c:v>
                </c:pt>
                <c:pt idx="12">
                  <c:v>2636</c:v>
                </c:pt>
                <c:pt idx="13">
                  <c:v>2636</c:v>
                </c:pt>
                <c:pt idx="14">
                  <c:v>2636</c:v>
                </c:pt>
                <c:pt idx="15">
                  <c:v>2636</c:v>
                </c:pt>
                <c:pt idx="16">
                  <c:v>2636</c:v>
                </c:pt>
                <c:pt idx="17">
                  <c:v>2636</c:v>
                </c:pt>
                <c:pt idx="18">
                  <c:v>2636</c:v>
                </c:pt>
                <c:pt idx="19">
                  <c:v>2636</c:v>
                </c:pt>
                <c:pt idx="20">
                  <c:v>2636</c:v>
                </c:pt>
                <c:pt idx="21">
                  <c:v>2636</c:v>
                </c:pt>
                <c:pt idx="22">
                  <c:v>2636</c:v>
                </c:pt>
                <c:pt idx="23">
                  <c:v>2636</c:v>
                </c:pt>
                <c:pt idx="24">
                  <c:v>2636</c:v>
                </c:pt>
                <c:pt idx="25">
                  <c:v>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75068500</c:v>
                </c:pt>
                <c:pt idx="1">
                  <c:v>70947900</c:v>
                </c:pt>
                <c:pt idx="2">
                  <c:v>72268400</c:v>
                </c:pt>
                <c:pt idx="3">
                  <c:v>72931100</c:v>
                </c:pt>
                <c:pt idx="4">
                  <c:v>77786100</c:v>
                </c:pt>
                <c:pt idx="5">
                  <c:v>78314500</c:v>
                </c:pt>
                <c:pt idx="6">
                  <c:v>77076600</c:v>
                </c:pt>
                <c:pt idx="7">
                  <c:v>75001300</c:v>
                </c:pt>
                <c:pt idx="8">
                  <c:v>72719200</c:v>
                </c:pt>
                <c:pt idx="9">
                  <c:v>69028200</c:v>
                </c:pt>
                <c:pt idx="10">
                  <c:v>64027300</c:v>
                </c:pt>
                <c:pt idx="11">
                  <c:v>55594600</c:v>
                </c:pt>
                <c:pt idx="12">
                  <c:v>57077900</c:v>
                </c:pt>
                <c:pt idx="13">
                  <c:v>55920700</c:v>
                </c:pt>
                <c:pt idx="14">
                  <c:v>52751200</c:v>
                </c:pt>
                <c:pt idx="15">
                  <c:v>47127600</c:v>
                </c:pt>
                <c:pt idx="16">
                  <c:v>35963400</c:v>
                </c:pt>
                <c:pt idx="17">
                  <c:v>34654200</c:v>
                </c:pt>
                <c:pt idx="18">
                  <c:v>31060400</c:v>
                </c:pt>
                <c:pt idx="19">
                  <c:v>28595200</c:v>
                </c:pt>
                <c:pt idx="20">
                  <c:v>25476100</c:v>
                </c:pt>
                <c:pt idx="21">
                  <c:v>22361700</c:v>
                </c:pt>
                <c:pt idx="22">
                  <c:v>16298100</c:v>
                </c:pt>
                <c:pt idx="23">
                  <c:v>10318200</c:v>
                </c:pt>
                <c:pt idx="24">
                  <c:v>6724740</c:v>
                </c:pt>
                <c:pt idx="25">
                  <c:v>6939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81040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1207600</c:v>
                </c:pt>
                <c:pt idx="24">
                  <c:v>20570300</c:v>
                </c:pt>
                <c:pt idx="25">
                  <c:v>19260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518000</c:v>
                </c:pt>
                <c:pt idx="1">
                  <c:v>14006600</c:v>
                </c:pt>
                <c:pt idx="2">
                  <c:v>14551200</c:v>
                </c:pt>
                <c:pt idx="3">
                  <c:v>14951600</c:v>
                </c:pt>
                <c:pt idx="4">
                  <c:v>15668700</c:v>
                </c:pt>
                <c:pt idx="5">
                  <c:v>16682900</c:v>
                </c:pt>
                <c:pt idx="6">
                  <c:v>17081900</c:v>
                </c:pt>
                <c:pt idx="7">
                  <c:v>17569300</c:v>
                </c:pt>
                <c:pt idx="8">
                  <c:v>17680200</c:v>
                </c:pt>
                <c:pt idx="9">
                  <c:v>18331300</c:v>
                </c:pt>
                <c:pt idx="10">
                  <c:v>19119900</c:v>
                </c:pt>
                <c:pt idx="11">
                  <c:v>20263500</c:v>
                </c:pt>
                <c:pt idx="12">
                  <c:v>20679100</c:v>
                </c:pt>
                <c:pt idx="13">
                  <c:v>21231600</c:v>
                </c:pt>
                <c:pt idx="14">
                  <c:v>21934400</c:v>
                </c:pt>
                <c:pt idx="15">
                  <c:v>22890900</c:v>
                </c:pt>
                <c:pt idx="16">
                  <c:v>24432500</c:v>
                </c:pt>
                <c:pt idx="17">
                  <c:v>25261800</c:v>
                </c:pt>
                <c:pt idx="18">
                  <c:v>26277600</c:v>
                </c:pt>
                <c:pt idx="19">
                  <c:v>27157000</c:v>
                </c:pt>
                <c:pt idx="20">
                  <c:v>28161500</c:v>
                </c:pt>
                <c:pt idx="21">
                  <c:v>29178800</c:v>
                </c:pt>
                <c:pt idx="22">
                  <c:v>30546500</c:v>
                </c:pt>
                <c:pt idx="23">
                  <c:v>31939300</c:v>
                </c:pt>
                <c:pt idx="24">
                  <c:v>33456500</c:v>
                </c:pt>
                <c:pt idx="25">
                  <c:v>34748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463300</c:v>
                </c:pt>
                <c:pt idx="1">
                  <c:v>46803600</c:v>
                </c:pt>
                <c:pt idx="2">
                  <c:v>53272300</c:v>
                </c:pt>
                <c:pt idx="3">
                  <c:v>58356500</c:v>
                </c:pt>
                <c:pt idx="4">
                  <c:v>66279200</c:v>
                </c:pt>
                <c:pt idx="5">
                  <c:v>77718000</c:v>
                </c:pt>
                <c:pt idx="6">
                  <c:v>82186100</c:v>
                </c:pt>
                <c:pt idx="7">
                  <c:v>88056100</c:v>
                </c:pt>
                <c:pt idx="8">
                  <c:v>90660900</c:v>
                </c:pt>
                <c:pt idx="9">
                  <c:v>98811700</c:v>
                </c:pt>
                <c:pt idx="10">
                  <c:v>108595000</c:v>
                </c:pt>
                <c:pt idx="11">
                  <c:v>121111000</c:v>
                </c:pt>
                <c:pt idx="12">
                  <c:v>125779000</c:v>
                </c:pt>
                <c:pt idx="13">
                  <c:v>132815000</c:v>
                </c:pt>
                <c:pt idx="14">
                  <c:v>141032000</c:v>
                </c:pt>
                <c:pt idx="15">
                  <c:v>151127000</c:v>
                </c:pt>
                <c:pt idx="16">
                  <c:v>166474000</c:v>
                </c:pt>
                <c:pt idx="17">
                  <c:v>174036000</c:v>
                </c:pt>
                <c:pt idx="18">
                  <c:v>184367000</c:v>
                </c:pt>
                <c:pt idx="19">
                  <c:v>193181000</c:v>
                </c:pt>
                <c:pt idx="20">
                  <c:v>203239000</c:v>
                </c:pt>
                <c:pt idx="21">
                  <c:v>213175000</c:v>
                </c:pt>
                <c:pt idx="22">
                  <c:v>225827000</c:v>
                </c:pt>
                <c:pt idx="23">
                  <c:v>237765000</c:v>
                </c:pt>
                <c:pt idx="24">
                  <c:v>250412000</c:v>
                </c:pt>
                <c:pt idx="25">
                  <c:v>26074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46280</c:v>
                </c:pt>
                <c:pt idx="1">
                  <c:v>343112</c:v>
                </c:pt>
                <c:pt idx="2">
                  <c:v>579001</c:v>
                </c:pt>
                <c:pt idx="3">
                  <c:v>745196</c:v>
                </c:pt>
                <c:pt idx="4">
                  <c:v>1045420</c:v>
                </c:pt>
                <c:pt idx="5">
                  <c:v>1527920</c:v>
                </c:pt>
                <c:pt idx="6">
                  <c:v>1678030</c:v>
                </c:pt>
                <c:pt idx="7">
                  <c:v>1865670</c:v>
                </c:pt>
                <c:pt idx="8">
                  <c:v>1903200</c:v>
                </c:pt>
                <c:pt idx="9">
                  <c:v>2160530</c:v>
                </c:pt>
                <c:pt idx="10">
                  <c:v>2466120</c:v>
                </c:pt>
                <c:pt idx="11">
                  <c:v>2927170</c:v>
                </c:pt>
                <c:pt idx="12">
                  <c:v>3093370</c:v>
                </c:pt>
                <c:pt idx="13">
                  <c:v>3323890</c:v>
                </c:pt>
                <c:pt idx="14">
                  <c:v>3618760</c:v>
                </c:pt>
                <c:pt idx="15">
                  <c:v>4020840</c:v>
                </c:pt>
                <c:pt idx="16">
                  <c:v>4680260</c:v>
                </c:pt>
                <c:pt idx="17">
                  <c:v>5028730</c:v>
                </c:pt>
                <c:pt idx="18">
                  <c:v>5457620</c:v>
                </c:pt>
                <c:pt idx="19">
                  <c:v>5827540</c:v>
                </c:pt>
                <c:pt idx="20">
                  <c:v>6245700</c:v>
                </c:pt>
                <c:pt idx="21">
                  <c:v>6663870</c:v>
                </c:pt>
                <c:pt idx="22">
                  <c:v>7221430</c:v>
                </c:pt>
                <c:pt idx="23">
                  <c:v>7778990</c:v>
                </c:pt>
                <c:pt idx="24">
                  <c:v>8127630</c:v>
                </c:pt>
                <c:pt idx="25">
                  <c:v>8067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644940</c:v>
                </c:pt>
                <c:pt idx="1">
                  <c:v>5849930</c:v>
                </c:pt>
                <c:pt idx="2">
                  <c:v>6062800</c:v>
                </c:pt>
                <c:pt idx="3">
                  <c:v>6204710</c:v>
                </c:pt>
                <c:pt idx="4">
                  <c:v>6433340</c:v>
                </c:pt>
                <c:pt idx="5">
                  <c:v>6803890</c:v>
                </c:pt>
                <c:pt idx="6">
                  <c:v>6937920</c:v>
                </c:pt>
                <c:pt idx="7">
                  <c:v>7087720</c:v>
                </c:pt>
                <c:pt idx="8">
                  <c:v>7119250</c:v>
                </c:pt>
                <c:pt idx="9">
                  <c:v>7300580</c:v>
                </c:pt>
                <c:pt idx="10">
                  <c:v>7489800</c:v>
                </c:pt>
                <c:pt idx="11">
                  <c:v>7789390</c:v>
                </c:pt>
                <c:pt idx="12">
                  <c:v>7891880</c:v>
                </c:pt>
                <c:pt idx="13">
                  <c:v>8025910</c:v>
                </c:pt>
                <c:pt idx="14">
                  <c:v>8191480</c:v>
                </c:pt>
                <c:pt idx="15">
                  <c:v>8412230</c:v>
                </c:pt>
                <c:pt idx="16">
                  <c:v>8767010</c:v>
                </c:pt>
                <c:pt idx="17">
                  <c:v>8948340</c:v>
                </c:pt>
                <c:pt idx="18">
                  <c:v>9169090</c:v>
                </c:pt>
                <c:pt idx="19">
                  <c:v>9358310</c:v>
                </c:pt>
                <c:pt idx="20">
                  <c:v>9571180</c:v>
                </c:pt>
                <c:pt idx="21">
                  <c:v>9776160</c:v>
                </c:pt>
                <c:pt idx="22">
                  <c:v>10052100</c:v>
                </c:pt>
                <c:pt idx="23">
                  <c:v>10320200</c:v>
                </c:pt>
                <c:pt idx="24">
                  <c:v>10293000</c:v>
                </c:pt>
                <c:pt idx="25">
                  <c:v>98596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190800</c:v>
                </c:pt>
                <c:pt idx="1">
                  <c:v>9791170</c:v>
                </c:pt>
                <c:pt idx="2">
                  <c:v>9955160</c:v>
                </c:pt>
                <c:pt idx="3">
                  <c:v>10556400</c:v>
                </c:pt>
                <c:pt idx="4">
                  <c:v>10665800</c:v>
                </c:pt>
                <c:pt idx="5">
                  <c:v>10884400</c:v>
                </c:pt>
                <c:pt idx="6">
                  <c:v>11321700</c:v>
                </c:pt>
                <c:pt idx="7">
                  <c:v>11431000</c:v>
                </c:pt>
                <c:pt idx="8">
                  <c:v>16788000</c:v>
                </c:pt>
                <c:pt idx="9">
                  <c:v>16897300</c:v>
                </c:pt>
                <c:pt idx="10">
                  <c:v>17061300</c:v>
                </c:pt>
                <c:pt idx="11">
                  <c:v>17279900</c:v>
                </c:pt>
                <c:pt idx="12">
                  <c:v>17334600</c:v>
                </c:pt>
                <c:pt idx="13">
                  <c:v>17443900</c:v>
                </c:pt>
                <c:pt idx="14">
                  <c:v>17553200</c:v>
                </c:pt>
                <c:pt idx="15">
                  <c:v>17717200</c:v>
                </c:pt>
                <c:pt idx="16">
                  <c:v>17990500</c:v>
                </c:pt>
                <c:pt idx="17">
                  <c:v>18099900</c:v>
                </c:pt>
                <c:pt idx="18">
                  <c:v>18263800</c:v>
                </c:pt>
                <c:pt idx="19">
                  <c:v>18427800</c:v>
                </c:pt>
                <c:pt idx="20">
                  <c:v>18591800</c:v>
                </c:pt>
                <c:pt idx="21">
                  <c:v>18755800</c:v>
                </c:pt>
                <c:pt idx="22">
                  <c:v>18974500</c:v>
                </c:pt>
                <c:pt idx="23">
                  <c:v>19193100</c:v>
                </c:pt>
                <c:pt idx="24">
                  <c:v>18828400</c:v>
                </c:pt>
                <c:pt idx="25">
                  <c:v>19615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35030</c:v>
                </c:pt>
                <c:pt idx="5">
                  <c:v>37623.599999999999</c:v>
                </c:pt>
                <c:pt idx="6">
                  <c:v>39253.599999999999</c:v>
                </c:pt>
                <c:pt idx="7">
                  <c:v>40973.599999999999</c:v>
                </c:pt>
                <c:pt idx="8">
                  <c:v>43013.599999999999</c:v>
                </c:pt>
                <c:pt idx="9">
                  <c:v>44973.599999999999</c:v>
                </c:pt>
                <c:pt idx="10">
                  <c:v>46663.6</c:v>
                </c:pt>
                <c:pt idx="11">
                  <c:v>49083.6</c:v>
                </c:pt>
                <c:pt idx="12">
                  <c:v>51653.599999999999</c:v>
                </c:pt>
                <c:pt idx="13">
                  <c:v>53883.6</c:v>
                </c:pt>
                <c:pt idx="14">
                  <c:v>56083.6</c:v>
                </c:pt>
                <c:pt idx="15">
                  <c:v>58753.599999999999</c:v>
                </c:pt>
                <c:pt idx="16">
                  <c:v>60323.6</c:v>
                </c:pt>
                <c:pt idx="17">
                  <c:v>62673.599999999999</c:v>
                </c:pt>
                <c:pt idx="18">
                  <c:v>64463.6</c:v>
                </c:pt>
                <c:pt idx="19">
                  <c:v>66613.600000000006</c:v>
                </c:pt>
                <c:pt idx="20">
                  <c:v>68823.600000000006</c:v>
                </c:pt>
                <c:pt idx="21">
                  <c:v>70783.600000000006</c:v>
                </c:pt>
                <c:pt idx="22">
                  <c:v>72683.600000000006</c:v>
                </c:pt>
                <c:pt idx="23">
                  <c:v>74593.600000000006</c:v>
                </c:pt>
                <c:pt idx="24">
                  <c:v>76243.600000000006</c:v>
                </c:pt>
                <c:pt idx="25">
                  <c:v>78063.6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9633110</c:v>
                </c:pt>
                <c:pt idx="5">
                  <c:v>9348410</c:v>
                </c:pt>
                <c:pt idx="6">
                  <c:v>9291470</c:v>
                </c:pt>
                <c:pt idx="7">
                  <c:v>9291470</c:v>
                </c:pt>
                <c:pt idx="8">
                  <c:v>9291470</c:v>
                </c:pt>
                <c:pt idx="9">
                  <c:v>9291470</c:v>
                </c:pt>
                <c:pt idx="10">
                  <c:v>9291470</c:v>
                </c:pt>
                <c:pt idx="11">
                  <c:v>9291470</c:v>
                </c:pt>
                <c:pt idx="12">
                  <c:v>9291470</c:v>
                </c:pt>
                <c:pt idx="13">
                  <c:v>9291470</c:v>
                </c:pt>
                <c:pt idx="14">
                  <c:v>9291470</c:v>
                </c:pt>
                <c:pt idx="15">
                  <c:v>9291470</c:v>
                </c:pt>
                <c:pt idx="16">
                  <c:v>9291470</c:v>
                </c:pt>
                <c:pt idx="17">
                  <c:v>9291470</c:v>
                </c:pt>
                <c:pt idx="18">
                  <c:v>9291470</c:v>
                </c:pt>
                <c:pt idx="19">
                  <c:v>9291470</c:v>
                </c:pt>
                <c:pt idx="20">
                  <c:v>9291470</c:v>
                </c:pt>
                <c:pt idx="21">
                  <c:v>9291470</c:v>
                </c:pt>
                <c:pt idx="22">
                  <c:v>9291470</c:v>
                </c:pt>
                <c:pt idx="23">
                  <c:v>9291470</c:v>
                </c:pt>
                <c:pt idx="24">
                  <c:v>9291470</c:v>
                </c:pt>
                <c:pt idx="25">
                  <c:v>92914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304392</c:v>
                </c:pt>
                <c:pt idx="1">
                  <c:v>721368</c:v>
                </c:pt>
                <c:pt idx="2">
                  <c:v>1188380</c:v>
                </c:pt>
                <c:pt idx="3">
                  <c:v>3089790</c:v>
                </c:pt>
                <c:pt idx="4">
                  <c:v>5262240</c:v>
                </c:pt>
                <c:pt idx="5">
                  <c:v>7889190</c:v>
                </c:pt>
                <c:pt idx="6">
                  <c:v>9878160</c:v>
                </c:pt>
                <c:pt idx="7">
                  <c:v>11971400</c:v>
                </c:pt>
                <c:pt idx="8">
                  <c:v>13647600</c:v>
                </c:pt>
                <c:pt idx="9">
                  <c:v>15682500</c:v>
                </c:pt>
                <c:pt idx="10">
                  <c:v>17817400</c:v>
                </c:pt>
                <c:pt idx="11">
                  <c:v>20619500</c:v>
                </c:pt>
                <c:pt idx="12">
                  <c:v>22883600</c:v>
                </c:pt>
                <c:pt idx="13">
                  <c:v>25264600</c:v>
                </c:pt>
                <c:pt idx="14">
                  <c:v>27774800</c:v>
                </c:pt>
                <c:pt idx="15">
                  <c:v>30497600</c:v>
                </c:pt>
                <c:pt idx="16">
                  <c:v>33641600</c:v>
                </c:pt>
                <c:pt idx="17">
                  <c:v>36289400</c:v>
                </c:pt>
                <c:pt idx="18">
                  <c:v>39074800</c:v>
                </c:pt>
                <c:pt idx="19">
                  <c:v>41668400</c:v>
                </c:pt>
                <c:pt idx="20">
                  <c:v>44078500</c:v>
                </c:pt>
                <c:pt idx="21">
                  <c:v>46301000</c:v>
                </c:pt>
                <c:pt idx="22">
                  <c:v>48331700</c:v>
                </c:pt>
                <c:pt idx="23">
                  <c:v>50279000</c:v>
                </c:pt>
                <c:pt idx="24">
                  <c:v>50656900</c:v>
                </c:pt>
                <c:pt idx="25">
                  <c:v>49200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00000</c:v>
                </c:pt>
                <c:pt idx="1">
                  <c:v>90113000</c:v>
                </c:pt>
                <c:pt idx="2">
                  <c:v>87636000</c:v>
                </c:pt>
                <c:pt idx="3">
                  <c:v>85149000</c:v>
                </c:pt>
                <c:pt idx="4">
                  <c:v>82672000</c:v>
                </c:pt>
                <c:pt idx="5">
                  <c:v>80214000</c:v>
                </c:pt>
                <c:pt idx="6">
                  <c:v>79727000</c:v>
                </c:pt>
                <c:pt idx="7">
                  <c:v>79240000</c:v>
                </c:pt>
                <c:pt idx="8">
                  <c:v>78753000</c:v>
                </c:pt>
                <c:pt idx="9">
                  <c:v>78265000</c:v>
                </c:pt>
                <c:pt idx="10">
                  <c:v>77778000</c:v>
                </c:pt>
                <c:pt idx="11">
                  <c:v>77281000</c:v>
                </c:pt>
                <c:pt idx="12">
                  <c:v>76793800</c:v>
                </c:pt>
                <c:pt idx="13">
                  <c:v>76306600</c:v>
                </c:pt>
                <c:pt idx="14">
                  <c:v>75819400</c:v>
                </c:pt>
                <c:pt idx="15">
                  <c:v>75332200</c:v>
                </c:pt>
                <c:pt idx="16">
                  <c:v>74845000</c:v>
                </c:pt>
                <c:pt idx="17">
                  <c:v>74347700</c:v>
                </c:pt>
                <c:pt idx="18">
                  <c:v>73860500</c:v>
                </c:pt>
                <c:pt idx="19">
                  <c:v>73373300</c:v>
                </c:pt>
                <c:pt idx="20">
                  <c:v>72886100</c:v>
                </c:pt>
                <c:pt idx="21">
                  <c:v>72398900</c:v>
                </c:pt>
                <c:pt idx="22">
                  <c:v>71911700</c:v>
                </c:pt>
                <c:pt idx="23">
                  <c:v>71417400</c:v>
                </c:pt>
                <c:pt idx="24">
                  <c:v>70929220</c:v>
                </c:pt>
                <c:pt idx="25">
                  <c:v>704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195717032.45997</c:v>
                </c:pt>
                <c:pt idx="1">
                  <c:v>195544050</c:v>
                </c:pt>
                <c:pt idx="2">
                  <c:v>204958391</c:v>
                </c:pt>
                <c:pt idx="3">
                  <c:v>213918576</c:v>
                </c:pt>
                <c:pt idx="4">
                  <c:v>222122590</c:v>
                </c:pt>
                <c:pt idx="5">
                  <c:v>230416433.59999999</c:v>
                </c:pt>
                <c:pt idx="6">
                  <c:v>236700733.59999999</c:v>
                </c:pt>
                <c:pt idx="7">
                  <c:v>243524533.59999999</c:v>
                </c:pt>
                <c:pt idx="8">
                  <c:v>251062433.59999999</c:v>
                </c:pt>
                <c:pt idx="9">
                  <c:v>258758153.59999999</c:v>
                </c:pt>
                <c:pt idx="10">
                  <c:v>267122553.59999999</c:v>
                </c:pt>
                <c:pt idx="11">
                  <c:v>276133213.60000002</c:v>
                </c:pt>
                <c:pt idx="12">
                  <c:v>285290173.60000002</c:v>
                </c:pt>
                <c:pt idx="13">
                  <c:v>294578553.60000002</c:v>
                </c:pt>
                <c:pt idx="14">
                  <c:v>303410993.60000002</c:v>
                </c:pt>
                <c:pt idx="15">
                  <c:v>312351193.60000002</c:v>
                </c:pt>
                <c:pt idx="16">
                  <c:v>322508663.60000002</c:v>
                </c:pt>
                <c:pt idx="17">
                  <c:v>332880113.60000002</c:v>
                </c:pt>
                <c:pt idx="18">
                  <c:v>344233843.60000002</c:v>
                </c:pt>
                <c:pt idx="19">
                  <c:v>354780933.60000002</c:v>
                </c:pt>
                <c:pt idx="20">
                  <c:v>365931673.60000002</c:v>
                </c:pt>
                <c:pt idx="21">
                  <c:v>376782183.60000002</c:v>
                </c:pt>
                <c:pt idx="22">
                  <c:v>387823083.60000002</c:v>
                </c:pt>
                <c:pt idx="23">
                  <c:v>398167453.60000002</c:v>
                </c:pt>
                <c:pt idx="24">
                  <c:v>408437183.60000002</c:v>
                </c:pt>
                <c:pt idx="25">
                  <c:v>417810883.6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PS v CES</a:t>
            </a:r>
            <a:r>
              <a:rPr lang="en-US" baseline="0"/>
              <a:t> v</a:t>
            </a:r>
            <a:r>
              <a:rPr lang="en-US"/>
              <a:t> Total CO2e</a:t>
            </a:r>
            <a:r>
              <a:rPr lang="en-US" baseline="0"/>
              <a:t> Emission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RPS and CES values'!$C$5</c:f>
              <c:strCache>
                <c:ptCount val="1"/>
                <c:pt idx="0">
                  <c:v>Total CO2e Emiss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0.12813977654849987"/>
                  <c:y val="6.128693846660516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1E-4A3E-85CC-FF1291D6733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1E-4A3E-85CC-FF1291D67336}"/>
                </c:ext>
              </c:extLst>
            </c:dLbl>
            <c:dLbl>
              <c:idx val="12"/>
              <c:layout>
                <c:manualLayout>
                  <c:x val="-3.7729459708015334E-2"/>
                  <c:y val="5.4383384200897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5:$AH$5</c:f>
              <c:numCache>
                <c:formatCode>_(* #,##0.0_);_(* \(#,##0.0\);_(* "-"??_);_(@_)</c:formatCode>
                <c:ptCount val="31"/>
                <c:pt idx="0">
                  <c:v>58.484000000000002</c:v>
                </c:pt>
                <c:pt idx="1">
                  <c:v>54.370899999999999</c:v>
                </c:pt>
                <c:pt idx="2">
                  <c:v>52.573</c:v>
                </c:pt>
                <c:pt idx="3">
                  <c:v>50.443800000000003</c:v>
                </c:pt>
                <c:pt idx="4">
                  <c:v>48.701300000000003</c:v>
                </c:pt>
                <c:pt idx="5">
                  <c:v>46.337400000000002</c:v>
                </c:pt>
                <c:pt idx="6">
                  <c:v>45.3643</c:v>
                </c:pt>
                <c:pt idx="7">
                  <c:v>44.069800000000001</c:v>
                </c:pt>
                <c:pt idx="8">
                  <c:v>42.674599999999998</c:v>
                </c:pt>
                <c:pt idx="9">
                  <c:v>40.671300000000002</c:v>
                </c:pt>
                <c:pt idx="10">
                  <c:v>38.107599999999998</c:v>
                </c:pt>
                <c:pt idx="11">
                  <c:v>34.025500000000001</c:v>
                </c:pt>
                <c:pt idx="12">
                  <c:v>34.238999999999997</c:v>
                </c:pt>
                <c:pt idx="13">
                  <c:v>33.315600000000003</c:v>
                </c:pt>
                <c:pt idx="14">
                  <c:v>31.523099999999999</c:v>
                </c:pt>
                <c:pt idx="15">
                  <c:v>28.6508</c:v>
                </c:pt>
                <c:pt idx="16">
                  <c:v>23.416799999999999</c:v>
                </c:pt>
                <c:pt idx="17">
                  <c:v>22.416599999999999</c:v>
                </c:pt>
                <c:pt idx="18">
                  <c:v>20.447399999999998</c:v>
                </c:pt>
                <c:pt idx="19">
                  <c:v>18.957000000000001</c:v>
                </c:pt>
                <c:pt idx="20">
                  <c:v>17.180800000000001</c:v>
                </c:pt>
                <c:pt idx="21">
                  <c:v>15.411300000000001</c:v>
                </c:pt>
                <c:pt idx="22">
                  <c:v>12.361599999999999</c:v>
                </c:pt>
                <c:pt idx="23">
                  <c:v>9.3489299999999993</c:v>
                </c:pt>
                <c:pt idx="24">
                  <c:v>7.37432</c:v>
                </c:pt>
                <c:pt idx="25">
                  <c:v>7.0413699999999997</c:v>
                </c:pt>
                <c:pt idx="26">
                  <c:v>7.0351699999999999</c:v>
                </c:pt>
                <c:pt idx="27">
                  <c:v>7.0380799999999999</c:v>
                </c:pt>
                <c:pt idx="28">
                  <c:v>7.03756</c:v>
                </c:pt>
                <c:pt idx="29">
                  <c:v>7.0391899999999996</c:v>
                </c:pt>
                <c:pt idx="30">
                  <c:v>7.03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759696"/>
        <c:axId val="1140758448"/>
      </c:lineChart>
      <c:lineChart>
        <c:grouping val="standard"/>
        <c:varyColors val="0"/>
        <c:ser>
          <c:idx val="0"/>
          <c:order val="0"/>
          <c:tx>
            <c:strRef>
              <c:f>'RPS and CES values'!$C$3</c:f>
              <c:strCache>
                <c:ptCount val="1"/>
                <c:pt idx="0">
                  <c:v>RPS (clean share of sales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7.303562535389034E-2"/>
                  <c:y val="5.654359511837935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1E-4A3E-85CC-FF1291D6733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1E-4A3E-85CC-FF1291D67336}"/>
                </c:ext>
              </c:extLst>
            </c:dLbl>
            <c:dLbl>
              <c:idx val="12"/>
              <c:layout>
                <c:manualLayout>
                  <c:x val="7.7268921098638237E-3"/>
                  <c:y val="2.618643562026208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3:$AH$3</c:f>
              <c:numCache>
                <c:formatCode>0%</c:formatCode>
                <c:ptCount val="31"/>
                <c:pt idx="0">
                  <c:v>0.37979947789992541</c:v>
                </c:pt>
                <c:pt idx="1">
                  <c:v>0.3932506874521885</c:v>
                </c:pt>
                <c:pt idx="2">
                  <c:v>0.40970384262156517</c:v>
                </c:pt>
                <c:pt idx="3">
                  <c:v>0.42790857901556478</c:v>
                </c:pt>
                <c:pt idx="4">
                  <c:v>0.45955082341148479</c:v>
                </c:pt>
                <c:pt idx="5">
                  <c:v>0.5085312464733649</c:v>
                </c:pt>
                <c:pt idx="6">
                  <c:v>0.52319329183291796</c:v>
                </c:pt>
                <c:pt idx="7">
                  <c:v>0.54126615182622051</c:v>
                </c:pt>
                <c:pt idx="8">
                  <c:v>0.5608179488228664</c:v>
                </c:pt>
                <c:pt idx="9">
                  <c:v>0.58510999861038993</c:v>
                </c:pt>
                <c:pt idx="10">
                  <c:v>0.61416533918858796</c:v>
                </c:pt>
                <c:pt idx="11">
                  <c:v>0.65532158769870819</c:v>
                </c:pt>
                <c:pt idx="12">
                  <c:v>0.66087048532731385</c:v>
                </c:pt>
                <c:pt idx="13">
                  <c:v>0.67526091073600925</c:v>
                </c:pt>
                <c:pt idx="14">
                  <c:v>0.69519935729588189</c:v>
                </c:pt>
                <c:pt idx="15">
                  <c:v>0.72260463049745904</c:v>
                </c:pt>
                <c:pt idx="16">
                  <c:v>0.7672977524882485</c:v>
                </c:pt>
                <c:pt idx="17">
                  <c:v>0.77994123101637769</c:v>
                </c:pt>
                <c:pt idx="18">
                  <c:v>0.79952814807420647</c:v>
                </c:pt>
                <c:pt idx="19">
                  <c:v>0.81441462902190076</c:v>
                </c:pt>
                <c:pt idx="20">
                  <c:v>0.83088332827384825</c:v>
                </c:pt>
                <c:pt idx="21">
                  <c:v>0.84647559533575867</c:v>
                </c:pt>
                <c:pt idx="22">
                  <c:v>0.86960773895018828</c:v>
                </c:pt>
                <c:pt idx="23">
                  <c:v>0.89130625581792955</c:v>
                </c:pt>
                <c:pt idx="24">
                  <c:v>0.90745184550087599</c:v>
                </c:pt>
                <c:pt idx="25">
                  <c:v>0.91446509483874006</c:v>
                </c:pt>
                <c:pt idx="26">
                  <c:v>0.92045268847413853</c:v>
                </c:pt>
                <c:pt idx="27">
                  <c:v>0.92169710325055076</c:v>
                </c:pt>
                <c:pt idx="28">
                  <c:v>0.92424154063703468</c:v>
                </c:pt>
                <c:pt idx="29">
                  <c:v>0.92551787952810138</c:v>
                </c:pt>
                <c:pt idx="30">
                  <c:v>0.92697639134676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1E-4A3E-85CC-FF1291D67336}"/>
            </c:ext>
          </c:extLst>
        </c:ser>
        <c:ser>
          <c:idx val="2"/>
          <c:order val="2"/>
          <c:tx>
            <c:strRef>
              <c:f>'RPS and CES values'!$C$4</c:f>
              <c:strCache>
                <c:ptCount val="1"/>
                <c:pt idx="0">
                  <c:v>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8.4116319242358475E-2"/>
                  <c:y val="-3.7771471296953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1E-4A3E-85CC-FF1291D67336}"/>
                </c:ext>
              </c:extLst>
            </c:dLbl>
            <c:dLbl>
              <c:idx val="12"/>
              <c:layout>
                <c:manualLayout>
                  <c:x val="1.7897089200501796E-3"/>
                  <c:y val="2.518098086463561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PS and CES values'!$D$4:$AH$4</c:f>
              <c:numCache>
                <c:formatCode>0%</c:formatCode>
                <c:ptCount val="31"/>
                <c:pt idx="0">
                  <c:v>0.67010698187242601</c:v>
                </c:pt>
                <c:pt idx="1">
                  <c:v>0.68939351210536104</c:v>
                </c:pt>
                <c:pt idx="2">
                  <c:v>0.70073569379312584</c:v>
                </c:pt>
                <c:pt idx="3">
                  <c:v>0.71431980548046003</c:v>
                </c:pt>
                <c:pt idx="4">
                  <c:v>0.71019960773016255</c:v>
                </c:pt>
                <c:pt idx="5">
                  <c:v>0.72415545602067144</c:v>
                </c:pt>
                <c:pt idx="6">
                  <c:v>0.73598059132331539</c:v>
                </c:pt>
                <c:pt idx="7">
                  <c:v>0.75092149124632501</c:v>
                </c:pt>
                <c:pt idx="8">
                  <c:v>0.76693108309681546</c:v>
                </c:pt>
                <c:pt idx="9">
                  <c:v>0.78773563033445726</c:v>
                </c:pt>
                <c:pt idx="10">
                  <c:v>0.81295554024770023</c:v>
                </c:pt>
                <c:pt idx="11">
                  <c:v>0.85001567177814952</c:v>
                </c:pt>
                <c:pt idx="12">
                  <c:v>0.85153144441997453</c:v>
                </c:pt>
                <c:pt idx="13">
                  <c:v>0.86197628298663176</c:v>
                </c:pt>
                <c:pt idx="14">
                  <c:v>0.87838193287312549</c:v>
                </c:pt>
                <c:pt idx="15">
                  <c:v>0.9022969900793586</c:v>
                </c:pt>
                <c:pt idx="16">
                  <c:v>0.94303756636915526</c:v>
                </c:pt>
                <c:pt idx="17">
                  <c:v>0.95177491634335976</c:v>
                </c:pt>
                <c:pt idx="18">
                  <c:v>0.96712980692154349</c:v>
                </c:pt>
                <c:pt idx="19">
                  <c:v>0.97837591105876642</c:v>
                </c:pt>
                <c:pt idx="20">
                  <c:v>0.99107414314006104</c:v>
                </c:pt>
                <c:pt idx="21">
                  <c:v>1.0032165104187294</c:v>
                </c:pt>
                <c:pt idx="22">
                  <c:v>1.0229465518720544</c:v>
                </c:pt>
                <c:pt idx="23">
                  <c:v>1.0416771106702527</c:v>
                </c:pt>
                <c:pt idx="24">
                  <c:v>1.0532874199200133</c:v>
                </c:pt>
                <c:pt idx="25">
                  <c:v>1.0544856812098291</c:v>
                </c:pt>
                <c:pt idx="26">
                  <c:v>1.0544268772665999</c:v>
                </c:pt>
                <c:pt idx="27">
                  <c:v>1.0543668046797359</c:v>
                </c:pt>
                <c:pt idx="28">
                  <c:v>1.0543296945202183</c:v>
                </c:pt>
                <c:pt idx="29">
                  <c:v>1.0542878908746773</c:v>
                </c:pt>
                <c:pt idx="30">
                  <c:v>1.0542064923796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5564496"/>
        <c:axId val="1135564912"/>
      </c:lineChart>
      <c:catAx>
        <c:axId val="114075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8448"/>
        <c:crosses val="autoZero"/>
        <c:auto val="1"/>
        <c:lblAlgn val="ctr"/>
        <c:lblOffset val="100"/>
        <c:noMultiLvlLbl val="0"/>
      </c:catAx>
      <c:valAx>
        <c:axId val="11407584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9696"/>
        <c:crosses val="autoZero"/>
        <c:crossBetween val="between"/>
      </c:valAx>
      <c:valAx>
        <c:axId val="113556491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35564496"/>
        <c:crosses val="max"/>
        <c:crossBetween val="between"/>
      </c:valAx>
      <c:catAx>
        <c:axId val="1135564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5564912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677609420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126193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204381443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721933961782623.5</c:v>
                </c:pt>
                <c:pt idx="1">
                  <c:v>78875984226436.844</c:v>
                </c:pt>
                <c:pt idx="2">
                  <c:v>21871225959971.012</c:v>
                </c:pt>
                <c:pt idx="3">
                  <c:v>393610610238620.31</c:v>
                </c:pt>
                <c:pt idx="4">
                  <c:v>34206729589889.148</c:v>
                </c:pt>
                <c:pt idx="5">
                  <c:v>92201774357646.359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345824444133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30.88071398538283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2.87422541954</c:v>
                </c:pt>
                <c:pt idx="3">
                  <c:v>0.299409207003</c:v>
                </c:pt>
                <c:pt idx="4">
                  <c:v>3.17118574128</c:v>
                </c:pt>
                <c:pt idx="5">
                  <c:v>0.16571543541</c:v>
                </c:pt>
                <c:pt idx="6">
                  <c:v>0.38499398124799999</c:v>
                </c:pt>
                <c:pt idx="7">
                  <c:v>0.66514178893999998</c:v>
                </c:pt>
                <c:pt idx="8">
                  <c:v>29.369821388743603</c:v>
                </c:pt>
                <c:pt idx="9">
                  <c:v>7.2475602479000001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129928378463999</c:v>
                </c:pt>
                <c:pt idx="22">
                  <c:v>1.0627520316800001</c:v>
                </c:pt>
                <c:pt idx="23">
                  <c:v>0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5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3">
                  <c:v>16.64</c:v>
                </c:pt>
                <c:pt idx="4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5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industrial (aggregated)</c:v>
                </c:pt>
                <c:pt idx="4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5"/>
                <c:pt idx="0">
                  <c:v>30.668309918333062</c:v>
                </c:pt>
                <c:pt idx="1">
                  <c:v>22.70014502946777</c:v>
                </c:pt>
                <c:pt idx="2">
                  <c:v>10.843502341377315</c:v>
                </c:pt>
                <c:pt idx="3">
                  <c:v>17.567663547821592</c:v>
                </c:pt>
                <c:pt idx="4">
                  <c:v>81.779620836999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5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industrial (aggregated)</c:v>
                </c:pt>
                <c:pt idx="4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5"/>
                <c:pt idx="0">
                  <c:v>30.4434</c:v>
                </c:pt>
                <c:pt idx="1">
                  <c:v>21.918600000000001</c:v>
                </c:pt>
                <c:pt idx="2">
                  <c:v>9.8804400000000001</c:v>
                </c:pt>
                <c:pt idx="3">
                  <c:v>17.595823708800001</c:v>
                </c:pt>
                <c:pt idx="4">
                  <c:v>79.8382637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48.571</c:v>
                </c:pt>
                <c:pt idx="1">
                  <c:v>38.488099999999996</c:v>
                </c:pt>
                <c:pt idx="2">
                  <c:v>58.484000000000002</c:v>
                </c:pt>
                <c:pt idx="3">
                  <c:v>145.62200000000001</c:v>
                </c:pt>
                <c:pt idx="4">
                  <c:v>391.1651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1"/>
          <c:order val="1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ser>
          <c:idx val="2"/>
          <c:order val="2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54.47853423607336</c:v>
                </c:pt>
                <c:pt idx="1">
                  <c:v>41.454685926752092</c:v>
                </c:pt>
                <c:pt idx="2">
                  <c:v>58.971746947657181</c:v>
                </c:pt>
                <c:pt idx="3">
                  <c:v>163.24504006918073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54.47853423607336</c:v>
                </c:pt>
                <c:pt idx="1">
                  <c:v>72.698913399073646</c:v>
                </c:pt>
                <c:pt idx="2">
                  <c:v>81.779620836999726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58.971746947657181</c:v>
                </c:pt>
                <c:pt idx="7">
                  <c:v>37.252910715695116</c:v>
                </c:pt>
                <c:pt idx="8">
                  <c:v>21.718836231962065</c:v>
                </c:pt>
                <c:pt idx="9">
                  <c:v>163.24504006918073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48.571</c:v>
                </c:pt>
                <c:pt idx="1">
                  <c:v>68.732736291199998</c:v>
                </c:pt>
                <c:pt idx="2">
                  <c:v>79.8382637088</c:v>
                </c:pt>
                <c:pt idx="3">
                  <c:v>38.488099999999996</c:v>
                </c:pt>
                <c:pt idx="4">
                  <c:v>11.956899999999999</c:v>
                </c:pt>
                <c:pt idx="5">
                  <c:v>26.531199999999998</c:v>
                </c:pt>
                <c:pt idx="6">
                  <c:v>58.484000000000002</c:v>
                </c:pt>
                <c:pt idx="7">
                  <c:v>40.411768000000002</c:v>
                </c:pt>
                <c:pt idx="8">
                  <c:v>18.072232</c:v>
                </c:pt>
                <c:pt idx="9">
                  <c:v>145.62200000000001</c:v>
                </c:pt>
                <c:pt idx="10">
                  <c:v>109.997</c:v>
                </c:pt>
                <c:pt idx="11">
                  <c:v>391.1651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20880</xdr:colOff>
      <xdr:row>179</xdr:row>
      <xdr:rowOff>108924</xdr:rowOff>
    </xdr:from>
    <xdr:to>
      <xdr:col>22</xdr:col>
      <xdr:colOff>220905</xdr:colOff>
      <xdr:row>219</xdr:row>
      <xdr:rowOff>51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49</xdr:colOff>
      <xdr:row>5</xdr:row>
      <xdr:rowOff>204785</xdr:rowOff>
    </xdr:from>
    <xdr:to>
      <xdr:col>9</xdr:col>
      <xdr:colOff>647700</xdr:colOff>
      <xdr:row>30</xdr:row>
      <xdr:rowOff>95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653769-7241-982A-3E07-C17D026615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